="3">
        <v>0</v>
      </c>
      <c r="BB6878" s="3">
        <v>0</v>
      </c>
      <c r="BC6878" s="3">
        <v>0</v>
      </c>
      <c r="BD6878" s="3">
        <v>0</v>
      </c>
    </row>
    <row r="6879" spans="1:56" x14ac:dyDescent="0.25">
      <c r="A6879" s="3" t="s">
        <v>1631</v>
      </c>
      <c r="B6879" s="3" t="s">
        <v>112</v>
      </c>
      <c r="C6879" s="3" t="s">
        <v>453</v>
      </c>
      <c r="N6879" s="3">
        <v>4</v>
      </c>
      <c r="O6879" s="3">
        <v>3</v>
      </c>
      <c r="P6879" s="3">
        <v>4</v>
      </c>
      <c r="Q6879" s="3">
        <v>3</v>
      </c>
      <c r="R6879" s="3">
        <v>3</v>
      </c>
      <c r="S6879" s="3">
        <v>2</v>
      </c>
      <c r="T6879" s="3">
        <v>3</v>
      </c>
      <c r="U6879" s="3">
        <v>5</v>
      </c>
      <c r="V6879" s="3">
        <v>20</v>
      </c>
      <c r="W6879" s="3">
        <v>39</v>
      </c>
      <c r="X6879" s="3">
        <v>48</v>
      </c>
      <c r="Y6879" s="3">
        <v>43</v>
      </c>
      <c r="Z6879" s="3">
        <v>47</v>
      </c>
      <c r="AA6879" s="3">
        <v>1</v>
      </c>
      <c r="AB6879" s="3">
        <v>0</v>
      </c>
      <c r="AC6879" s="3">
        <v>0</v>
      </c>
      <c r="AD6879" s="3">
        <v>0</v>
      </c>
      <c r="AE6879" s="3">
        <v>0</v>
      </c>
      <c r="AF6879" s="3">
        <v>0</v>
      </c>
      <c r="AG6879" s="3">
        <v>0</v>
      </c>
      <c r="AH6879" s="3">
        <v>0</v>
      </c>
      <c r="AI6879" s="3">
        <v>0</v>
      </c>
      <c r="AJ6879" s="3">
        <v>0</v>
      </c>
      <c r="AK6879" s="3">
        <v>0</v>
      </c>
      <c r="AL6879" s="3">
        <v>0</v>
      </c>
      <c r="AM6879" s="3">
        <v>0</v>
      </c>
      <c r="AN6879" s="3">
        <v>0</v>
      </c>
      <c r="AO6879" s="3">
        <v>0</v>
      </c>
      <c r="AP6879" s="3">
        <v>0</v>
      </c>
      <c r="AQ6879" s="3">
        <v>0</v>
      </c>
      <c r="AR6879" s="3">
        <v>0</v>
      </c>
      <c r="AS6879" s="3">
        <v>0</v>
      </c>
      <c r="AT6879" s="3">
        <v>0</v>
      </c>
      <c r="AU6879" s="3">
        <v>0</v>
      </c>
      <c r="AV6879" s="3">
        <v>0</v>
      </c>
      <c r="AW6879" s="3">
        <v>0</v>
      </c>
      <c r="AX6879" s="3">
        <v>0</v>
      </c>
      <c r="AY6879" s="3">
        <v>0</v>
      </c>
      <c r="AZ6879" s="3">
        <v>0</v>
      </c>
      <c r="BA6879" s="3">
        <v>0</v>
      </c>
      <c r="BB6879" s="3">
        <v>0</v>
      </c>
      <c r="BC6879" s="3">
        <v>0</v>
      </c>
      <c r="BD6879" s="3">
        <v>0</v>
      </c>
    </row>
    <row r="6880" spans="1:56" x14ac:dyDescent="0.25">
      <c r="A6880" s="3" t="s">
        <v>1631</v>
      </c>
      <c r="B6880" s="3" t="s">
        <v>112</v>
      </c>
      <c r="C6880" s="3" t="s">
        <v>502</v>
      </c>
      <c r="D6880" s="3">
        <v>17434</v>
      </c>
      <c r="E6880" s="3">
        <v>23294</v>
      </c>
      <c r="F6880" s="3">
        <v>25537</v>
      </c>
      <c r="G6880" s="3">
        <v>25506</v>
      </c>
      <c r="H6880" s="3">
        <v>25762</v>
      </c>
      <c r="I6880" s="3">
        <v>25964</v>
      </c>
      <c r="J6880" s="3">
        <v>24835</v>
      </c>
      <c r="K6880" s="3">
        <v>26198</v>
      </c>
      <c r="L6880" s="3">
        <v>26834</v>
      </c>
      <c r="M6880" s="3">
        <v>26393</v>
      </c>
      <c r="N6880" s="3">
        <v>25257</v>
      </c>
      <c r="O6880" s="3">
        <v>28733</v>
      </c>
      <c r="P6880" s="3">
        <v>31585</v>
      </c>
      <c r="Q6880" s="3">
        <v>30898</v>
      </c>
      <c r="R6880" s="3">
        <v>33191</v>
      </c>
      <c r="S6880" s="3">
        <v>34519</v>
      </c>
      <c r="T6880" s="3">
        <v>40121</v>
      </c>
      <c r="U6880" s="3">
        <v>42343</v>
      </c>
      <c r="V6880" s="3">
        <v>44462</v>
      </c>
      <c r="W6880" s="3">
        <v>48604</v>
      </c>
      <c r="X6880" s="3">
        <v>48858</v>
      </c>
      <c r="Y6880" s="3">
        <v>49987</v>
      </c>
      <c r="Z6880" s="3">
        <v>52711</v>
      </c>
      <c r="AA6880" s="3">
        <v>50994</v>
      </c>
      <c r="AB6880" s="3">
        <v>52769</v>
      </c>
      <c r="AC6880" s="3">
        <v>53220</v>
      </c>
      <c r="AD6880" s="3">
        <v>54071</v>
      </c>
      <c r="AE6880" s="3">
        <v>53151</v>
      </c>
      <c r="AF6880" s="3">
        <v>51900</v>
      </c>
      <c r="AG6880" s="3">
        <v>52105</v>
      </c>
      <c r="AH6880" s="3">
        <v>53231</v>
      </c>
      <c r="AI6880" s="3">
        <v>54457</v>
      </c>
      <c r="AJ6880" s="3">
        <v>53887</v>
      </c>
      <c r="AK6880" s="3">
        <v>55262</v>
      </c>
      <c r="AL6880" s="3">
        <v>56018</v>
      </c>
      <c r="AM6880" s="3">
        <v>56876</v>
      </c>
      <c r="AN6880" s="3">
        <v>57011</v>
      </c>
      <c r="AO6880" s="3">
        <v>55651</v>
      </c>
      <c r="AP6880" s="3">
        <v>53318</v>
      </c>
      <c r="AQ6880" s="3">
        <v>54215</v>
      </c>
      <c r="AR6880" s="3">
        <v>54642</v>
      </c>
      <c r="AS6880" s="3">
        <v>54911</v>
      </c>
      <c r="AT6880" s="3">
        <v>56174</v>
      </c>
      <c r="AU6880" s="3">
        <v>54772</v>
      </c>
      <c r="AV6880" s="3">
        <v>53677</v>
      </c>
      <c r="AW6880" s="3">
        <v>52209</v>
      </c>
      <c r="AX6880" s="3">
        <v>55091</v>
      </c>
      <c r="AY6880" s="3">
        <v>54364</v>
      </c>
      <c r="AZ6880" s="3">
        <v>56167</v>
      </c>
      <c r="BA6880" s="3">
        <v>53301</v>
      </c>
      <c r="BB6880" s="3">
        <v>50913</v>
      </c>
      <c r="BC6880" s="3">
        <v>55287</v>
      </c>
      <c r="BD6880" s="3">
        <v>55083</v>
      </c>
    </row>
    <row r="6881" spans="1:56" x14ac:dyDescent="0.25">
      <c r="A6881" s="3" t="s">
        <v>1631</v>
      </c>
      <c r="B6881" s="3" t="s">
        <v>112</v>
      </c>
      <c r="C6881" s="3" t="s">
        <v>1538</v>
      </c>
      <c r="AP6881" s="3">
        <v>0</v>
      </c>
      <c r="AQ6881" s="3">
        <v>0</v>
      </c>
      <c r="AR6881" s="3">
        <v>0</v>
      </c>
      <c r="AS6881" s="3">
        <v>0</v>
      </c>
      <c r="AT6881" s="3">
        <v>0</v>
      </c>
      <c r="AU6881" s="3">
        <v>0</v>
      </c>
      <c r="AV6881" s="3">
        <v>0</v>
      </c>
      <c r="AW6881" s="3">
        <v>0</v>
      </c>
      <c r="AX6881" s="3">
        <v>0</v>
      </c>
      <c r="AY6881" s="3">
        <v>0</v>
      </c>
      <c r="AZ6881" s="3">
        <v>0</v>
      </c>
      <c r="BA6881" s="3">
        <v>0</v>
      </c>
      <c r="BB6881" s="3">
        <v>0</v>
      </c>
      <c r="BC6881" s="3">
        <v>0</v>
      </c>
      <c r="BD6881" s="3">
        <v>0</v>
      </c>
    </row>
    <row r="6882" spans="1:56" x14ac:dyDescent="0.25">
      <c r="A6882" s="3" t="s">
        <v>1631</v>
      </c>
      <c r="B6882" s="3" t="s">
        <v>112</v>
      </c>
      <c r="C6882" s="3" t="s">
        <v>677</v>
      </c>
      <c r="D6882" s="3">
        <v>0</v>
      </c>
      <c r="E6882" s="3">
        <v>0</v>
      </c>
      <c r="F6882" s="3">
        <v>0</v>
      </c>
      <c r="G6882" s="3">
        <v>0</v>
      </c>
      <c r="H6882" s="3">
        <v>0</v>
      </c>
      <c r="I6882" s="3">
        <v>0</v>
      </c>
      <c r="J6882" s="3">
        <v>0</v>
      </c>
      <c r="K6882" s="3">
        <v>0</v>
      </c>
      <c r="L6882" s="3">
        <v>0</v>
      </c>
      <c r="M6882" s="3">
        <v>0</v>
      </c>
      <c r="N6882" s="3">
        <v>0</v>
      </c>
      <c r="O6882" s="3">
        <v>0</v>
      </c>
      <c r="P6882" s="3">
        <v>0</v>
      </c>
      <c r="Q6882" s="3">
        <v>0</v>
      </c>
      <c r="R6882" s="3">
        <v>0</v>
      </c>
      <c r="S6882" s="3">
        <v>0</v>
      </c>
      <c r="T6882" s="3">
        <v>0</v>
      </c>
      <c r="U6882" s="3">
        <v>0</v>
      </c>
      <c r="V6882" s="3">
        <v>0</v>
      </c>
      <c r="W6882" s="3">
        <v>0</v>
      </c>
      <c r="X6882" s="3">
        <v>0</v>
      </c>
      <c r="Y6882" s="3">
        <v>0</v>
      </c>
      <c r="Z6882" s="3">
        <v>0</v>
      </c>
      <c r="AA6882" s="3">
        <v>0</v>
      </c>
      <c r="AB6882" s="3">
        <v>0</v>
      </c>
      <c r="AC6882" s="3">
        <v>0</v>
      </c>
      <c r="AD6882" s="3">
        <v>0</v>
      </c>
      <c r="AE6882" s="3">
        <v>0</v>
      </c>
      <c r="AF6882" s="3">
        <v>0</v>
      </c>
      <c r="AG6882" s="3">
        <v>0</v>
      </c>
      <c r="AH6882" s="3">
        <v>0</v>
      </c>
      <c r="AI6882" s="3">
        <v>0</v>
      </c>
      <c r="AJ6882" s="3">
        <v>0</v>
      </c>
      <c r="AK6882" s="3">
        <v>0</v>
      </c>
      <c r="AL6882" s="3">
        <v>0</v>
      </c>
      <c r="AM6882" s="3">
        <v>0</v>
      </c>
      <c r="AN6882" s="3">
        <v>0</v>
      </c>
      <c r="AO6882" s="3">
        <v>1</v>
      </c>
      <c r="AP6882" s="3">
        <v>1</v>
      </c>
      <c r="AQ6882" s="3">
        <v>1</v>
      </c>
      <c r="AR6882" s="3">
        <v>6</v>
      </c>
      <c r="AS6882" s="3">
        <v>10</v>
      </c>
      <c r="AT6882" s="3">
        <v>17</v>
      </c>
      <c r="AU6882" s="3">
        <v>21</v>
      </c>
      <c r="AV6882" s="3">
        <v>28</v>
      </c>
      <c r="AW6882" s="3">
        <v>34</v>
      </c>
      <c r="AX6882" s="3">
        <v>45</v>
      </c>
      <c r="AY6882" s="3">
        <v>65</v>
      </c>
      <c r="AZ6882" s="3">
        <v>80</v>
      </c>
      <c r="BA6882" s="3">
        <v>101</v>
      </c>
      <c r="BB6882" s="3">
        <v>123</v>
      </c>
      <c r="BC6882" s="3">
        <v>151</v>
      </c>
      <c r="BD6882" s="3">
        <v>210</v>
      </c>
    </row>
    <row r="6883" spans="1:56" x14ac:dyDescent="0.25">
      <c r="A6883" s="3" t="s">
        <v>1631</v>
      </c>
      <c r="B6883" s="3" t="s">
        <v>112</v>
      </c>
      <c r="C6883" s="3" t="s">
        <v>1395</v>
      </c>
      <c r="AP6883" s="3">
        <v>1</v>
      </c>
      <c r="AQ6883" s="3">
        <v>1</v>
      </c>
      <c r="AR6883" s="3">
        <v>1</v>
      </c>
      <c r="AS6883" s="3">
        <v>1</v>
      </c>
      <c r="AT6883" s="3">
        <v>1</v>
      </c>
      <c r="AU6883" s="3">
        <v>1</v>
      </c>
      <c r="AV6883" s="3">
        <v>1</v>
      </c>
      <c r="AW6883" s="3">
        <v>1</v>
      </c>
      <c r="AX6883" s="3">
        <v>1</v>
      </c>
      <c r="AY6883" s="3">
        <v>1</v>
      </c>
      <c r="AZ6883" s="3">
        <v>20</v>
      </c>
      <c r="BA6883" s="3">
        <v>20</v>
      </c>
      <c r="BB6883" s="3">
        <v>23</v>
      </c>
      <c r="BC6883" s="3">
        <v>23</v>
      </c>
      <c r="BD6883" s="3">
        <v>188</v>
      </c>
    </row>
    <row r="6884" spans="1:56" x14ac:dyDescent="0.25">
      <c r="A6884" s="3" t="s">
        <v>1631</v>
      </c>
      <c r="B6884" s="3" t="s">
        <v>112</v>
      </c>
      <c r="C6884" s="3" t="s">
        <v>678</v>
      </c>
      <c r="D6884" s="3">
        <v>0</v>
      </c>
      <c r="E6884" s="3">
        <v>0</v>
      </c>
      <c r="F6884" s="3">
        <v>0</v>
      </c>
      <c r="G6884" s="3">
        <v>0</v>
      </c>
      <c r="H6884" s="3">
        <v>0</v>
      </c>
      <c r="I6884" s="3">
        <v>0</v>
      </c>
      <c r="J6884" s="3">
        <v>0</v>
      </c>
      <c r="K6884" s="3">
        <v>0</v>
      </c>
      <c r="L6884" s="3">
        <v>0</v>
      </c>
      <c r="M6884" s="3">
        <v>0</v>
      </c>
      <c r="N6884" s="3">
        <v>0</v>
      </c>
      <c r="O6884" s="3">
        <v>0</v>
      </c>
      <c r="P6884" s="3">
        <v>0</v>
      </c>
      <c r="Q6884" s="3">
        <v>0</v>
      </c>
      <c r="R6884" s="3">
        <v>0</v>
      </c>
      <c r="S6884" s="3">
        <v>0</v>
      </c>
      <c r="T6884" s="3">
        <v>0</v>
      </c>
      <c r="U6884" s="3">
        <v>0</v>
      </c>
      <c r="V6884" s="3">
        <v>0</v>
      </c>
      <c r="W6884" s="3">
        <v>0</v>
      </c>
      <c r="X6884" s="3">
        <v>0</v>
      </c>
      <c r="Y6884" s="3">
        <v>0</v>
      </c>
      <c r="Z6884" s="3">
        <v>0</v>
      </c>
      <c r="AA6884" s="3">
        <v>0</v>
      </c>
      <c r="AB6884" s="3">
        <v>0</v>
      </c>
      <c r="AC6884" s="3">
        <v>0</v>
      </c>
      <c r="AD6884" s="3">
        <v>0</v>
      </c>
      <c r="AE6884" s="3">
        <v>0</v>
      </c>
      <c r="AF6884" s="3">
        <v>0</v>
      </c>
      <c r="AG6884" s="3">
        <v>0</v>
      </c>
      <c r="AH6884" s="3">
        <v>0</v>
      </c>
      <c r="AI6884" s="3">
        <v>0</v>
      </c>
      <c r="AJ6884" s="3">
        <v>0</v>
      </c>
      <c r="AK6884" s="3">
        <v>0</v>
      </c>
      <c r="AL6884" s="3">
        <v>0</v>
      </c>
      <c r="AM6884" s="3">
        <v>0</v>
      </c>
      <c r="AN6884" s="3">
        <v>0</v>
      </c>
      <c r="AO6884" s="3">
        <v>0</v>
      </c>
      <c r="AP6884" s="3">
        <v>0</v>
      </c>
      <c r="AQ6884" s="3">
        <v>0</v>
      </c>
      <c r="AR6884" s="3">
        <v>0</v>
      </c>
      <c r="AS6884" s="3">
        <v>0</v>
      </c>
      <c r="AT6884" s="3">
        <v>0</v>
      </c>
      <c r="AU6884" s="3">
        <v>0</v>
      </c>
      <c r="AV6884" s="3">
        <v>0</v>
      </c>
      <c r="AW6884" s="3">
        <v>0</v>
      </c>
      <c r="AX6884" s="3">
        <v>1</v>
      </c>
      <c r="AY6884" s="3">
        <v>1</v>
      </c>
      <c r="AZ6884" s="3">
        <v>1</v>
      </c>
      <c r="BA6884" s="3">
        <v>2</v>
      </c>
      <c r="BB6884" s="3">
        <v>2</v>
      </c>
      <c r="BC6884" s="3">
        <v>2</v>
      </c>
      <c r="BD6884" s="3">
        <v>3</v>
      </c>
    </row>
    <row r="6885" spans="1:56" x14ac:dyDescent="0.25">
      <c r="A6885" s="3" t="s">
        <v>1631</v>
      </c>
      <c r="B6885" s="3" t="s">
        <v>112</v>
      </c>
      <c r="C6885" s="3" t="s">
        <v>698</v>
      </c>
      <c r="D6885" s="3">
        <v>0</v>
      </c>
      <c r="E6885" s="3">
        <v>0</v>
      </c>
      <c r="F6885" s="3">
        <v>0</v>
      </c>
      <c r="G6885" s="3">
        <v>0</v>
      </c>
      <c r="H6885" s="3">
        <v>0</v>
      </c>
      <c r="I6885" s="3">
        <v>0</v>
      </c>
      <c r="J6885" s="3">
        <v>0</v>
      </c>
      <c r="K6885" s="3">
        <v>0</v>
      </c>
      <c r="L6885" s="3">
        <v>0</v>
      </c>
      <c r="M6885" s="3">
        <v>0</v>
      </c>
      <c r="N6885" s="3">
        <v>0</v>
      </c>
      <c r="O6885" s="3">
        <v>0</v>
      </c>
      <c r="P6885" s="3">
        <v>0</v>
      </c>
      <c r="Q6885" s="3">
        <v>0</v>
      </c>
      <c r="R6885" s="3">
        <v>0</v>
      </c>
      <c r="S6885" s="3">
        <v>0</v>
      </c>
      <c r="T6885" s="3">
        <v>0</v>
      </c>
      <c r="U6885" s="3">
        <v>0</v>
      </c>
      <c r="V6885" s="3">
        <v>0</v>
      </c>
      <c r="W6885" s="3">
        <v>354</v>
      </c>
      <c r="X6885" s="3">
        <v>363</v>
      </c>
      <c r="Y6885" s="3">
        <v>362</v>
      </c>
      <c r="Z6885" s="3">
        <v>372</v>
      </c>
      <c r="AA6885" s="3">
        <v>374</v>
      </c>
      <c r="AB6885" s="3">
        <v>373</v>
      </c>
      <c r="AC6885" s="3">
        <v>370</v>
      </c>
      <c r="AD6885" s="3">
        <v>365</v>
      </c>
      <c r="AE6885" s="3">
        <v>355</v>
      </c>
      <c r="AF6885" s="3">
        <v>341</v>
      </c>
      <c r="AG6885" s="3">
        <v>326</v>
      </c>
      <c r="AH6885" s="3">
        <v>289</v>
      </c>
      <c r="AI6885" s="3">
        <v>262</v>
      </c>
      <c r="AJ6885" s="3">
        <v>227</v>
      </c>
      <c r="AK6885" s="3">
        <v>190</v>
      </c>
      <c r="AL6885" s="3">
        <v>155</v>
      </c>
      <c r="AM6885" s="3">
        <v>116</v>
      </c>
      <c r="AN6885" s="3">
        <v>108</v>
      </c>
      <c r="AO6885" s="3">
        <v>98</v>
      </c>
      <c r="AP6885" s="3">
        <v>104</v>
      </c>
      <c r="AQ6885" s="3">
        <v>112</v>
      </c>
      <c r="AR6885" s="3">
        <v>120</v>
      </c>
      <c r="AS6885" s="3">
        <v>131</v>
      </c>
      <c r="AT6885" s="3">
        <v>151</v>
      </c>
      <c r="AU6885" s="3">
        <v>174</v>
      </c>
      <c r="AV6885" s="3">
        <v>218</v>
      </c>
      <c r="AW6885" s="3">
        <v>280</v>
      </c>
      <c r="AX6885" s="3">
        <v>385</v>
      </c>
      <c r="AY6885" s="3">
        <v>458</v>
      </c>
      <c r="AZ6885" s="3">
        <v>558</v>
      </c>
      <c r="BA6885" s="3">
        <v>724</v>
      </c>
      <c r="BB6885" s="3">
        <v>857</v>
      </c>
      <c r="BC6885" s="3">
        <v>1030</v>
      </c>
      <c r="BD6885" s="3">
        <v>1257</v>
      </c>
    </row>
    <row r="6886" spans="1:56" x14ac:dyDescent="0.25">
      <c r="A6886" s="3" t="s">
        <v>1631</v>
      </c>
      <c r="B6886" s="3" t="s">
        <v>112</v>
      </c>
      <c r="C6886" s="3" t="s">
        <v>1540</v>
      </c>
      <c r="AP6886" s="3">
        <v>0</v>
      </c>
      <c r="AQ6886" s="3">
        <v>0</v>
      </c>
      <c r="AR6886" s="3">
        <v>0</v>
      </c>
      <c r="AS6886" s="3">
        <v>19.2</v>
      </c>
      <c r="AT6886" s="3">
        <v>18.100000000000001</v>
      </c>
      <c r="AU6886" s="3">
        <v>17.399999999999999</v>
      </c>
      <c r="AV6886" s="3">
        <v>16.600000000000001</v>
      </c>
      <c r="AW6886" s="3">
        <v>18</v>
      </c>
      <c r="AX6886" s="3">
        <v>16.600000000000001</v>
      </c>
      <c r="AY6886" s="3">
        <v>11</v>
      </c>
      <c r="AZ6886" s="3">
        <v>5.5</v>
      </c>
      <c r="BA6886" s="3">
        <v>25.3</v>
      </c>
      <c r="BB6886" s="3">
        <v>25.1</v>
      </c>
      <c r="BC6886" s="3">
        <v>24.5</v>
      </c>
      <c r="BD6886" s="3">
        <v>14.8</v>
      </c>
    </row>
    <row r="6887" spans="1:56" x14ac:dyDescent="0.25">
      <c r="A6887" s="3" t="s">
        <v>1631</v>
      </c>
      <c r="B6887" s="3" t="s">
        <v>112</v>
      </c>
      <c r="C6887" s="3" t="s">
        <v>357</v>
      </c>
      <c r="D6887" s="3">
        <v>443979</v>
      </c>
      <c r="E6887" s="3">
        <v>448886</v>
      </c>
      <c r="F6887" s="3">
        <v>518519</v>
      </c>
      <c r="G6887" s="3">
        <v>529867</v>
      </c>
      <c r="H6887" s="3">
        <v>544316</v>
      </c>
      <c r="I6887" s="3">
        <v>518712</v>
      </c>
      <c r="J6887" s="3">
        <v>560946</v>
      </c>
      <c r="K6887" s="3">
        <v>569739</v>
      </c>
      <c r="L6887" s="3">
        <v>614121</v>
      </c>
      <c r="M6887" s="3">
        <v>628490</v>
      </c>
      <c r="N6887" s="3">
        <v>641449</v>
      </c>
      <c r="O6887" s="3">
        <v>703546</v>
      </c>
      <c r="P6887" s="3">
        <v>647569</v>
      </c>
      <c r="Q6887" s="3">
        <v>657445</v>
      </c>
      <c r="R6887" s="3">
        <v>665227</v>
      </c>
      <c r="S6887" s="3">
        <v>660909</v>
      </c>
      <c r="T6887" s="3">
        <v>657191</v>
      </c>
      <c r="U6887" s="3">
        <v>684785</v>
      </c>
      <c r="V6887" s="3">
        <v>756586</v>
      </c>
      <c r="W6887" s="3">
        <v>741029</v>
      </c>
      <c r="X6887" s="3">
        <v>247432</v>
      </c>
      <c r="Y6887" s="3">
        <v>228327</v>
      </c>
      <c r="Z6887" s="3">
        <v>324414</v>
      </c>
      <c r="AA6887" s="3">
        <v>382335</v>
      </c>
      <c r="AB6887" s="3">
        <v>348346</v>
      </c>
      <c r="AC6887" s="3">
        <v>267715</v>
      </c>
      <c r="AD6887" s="3">
        <v>250623</v>
      </c>
      <c r="AE6887" s="3">
        <v>244428</v>
      </c>
      <c r="AF6887" s="3">
        <v>310341</v>
      </c>
      <c r="AG6887" s="3">
        <v>272868</v>
      </c>
      <c r="AH6887" s="3">
        <v>343000</v>
      </c>
      <c r="AI6887" s="3">
        <v>415622</v>
      </c>
      <c r="AJ6887" s="3">
        <v>269653</v>
      </c>
      <c r="AK6887" s="3">
        <v>293868</v>
      </c>
      <c r="AL6887" s="3">
        <v>322618</v>
      </c>
      <c r="AM6887" s="3">
        <v>307731</v>
      </c>
      <c r="AN6887" s="3">
        <v>285426</v>
      </c>
      <c r="AO6887" s="3">
        <v>279793</v>
      </c>
      <c r="AP6887" s="3">
        <v>286504</v>
      </c>
      <c r="AQ6887" s="3">
        <v>299565</v>
      </c>
      <c r="AR6887" s="3">
        <v>333219</v>
      </c>
      <c r="AS6887" s="3">
        <v>234259</v>
      </c>
      <c r="AT6887" s="3">
        <v>252083</v>
      </c>
      <c r="AU6887" s="3">
        <v>321940</v>
      </c>
      <c r="AV6887" s="3">
        <v>317594</v>
      </c>
      <c r="AW6887" s="3">
        <v>310134</v>
      </c>
      <c r="AX6887" s="3">
        <v>306569</v>
      </c>
      <c r="AY6887" s="3">
        <v>304583</v>
      </c>
      <c r="AZ6887" s="3">
        <v>308525</v>
      </c>
      <c r="BA6887" s="3">
        <v>350343</v>
      </c>
      <c r="BB6887" s="3">
        <v>298210</v>
      </c>
      <c r="BC6887" s="3">
        <v>300440</v>
      </c>
      <c r="BD6887" s="3">
        <v>304224</v>
      </c>
    </row>
    <row r="6888" spans="1:56" x14ac:dyDescent="0.25">
      <c r="A6888" s="3" t="s">
        <v>1631</v>
      </c>
      <c r="B6888" s="3" t="s">
        <v>112</v>
      </c>
      <c r="C6888" s="3" t="s">
        <v>360</v>
      </c>
      <c r="D6888" s="3">
        <v>53836</v>
      </c>
      <c r="E6888" s="3">
        <v>57166</v>
      </c>
      <c r="F6888" s="3">
        <v>65430</v>
      </c>
      <c r="G6888" s="3">
        <v>78299</v>
      </c>
      <c r="H6888" s="3">
        <v>74574</v>
      </c>
      <c r="I6888" s="3">
        <v>66464</v>
      </c>
      <c r="J6888" s="3">
        <v>68321</v>
      </c>
      <c r="K6888" s="3">
        <v>71975</v>
      </c>
      <c r="L6888" s="3">
        <v>69653</v>
      </c>
      <c r="M6888" s="3">
        <v>69098</v>
      </c>
      <c r="N6888" s="3">
        <v>65527</v>
      </c>
      <c r="O6888" s="3">
        <v>53152</v>
      </c>
      <c r="P6888" s="3">
        <v>47920</v>
      </c>
      <c r="Q6888" s="3">
        <v>50442</v>
      </c>
      <c r="R6888" s="3">
        <v>52974</v>
      </c>
      <c r="S6888" s="3">
        <v>46548</v>
      </c>
      <c r="T6888" s="3">
        <v>59979</v>
      </c>
      <c r="U6888" s="3">
        <v>68616</v>
      </c>
      <c r="V6888" s="3">
        <v>74131</v>
      </c>
      <c r="W6888" s="3">
        <v>71820</v>
      </c>
      <c r="X6888" s="3">
        <v>73112</v>
      </c>
      <c r="Y6888" s="3">
        <v>67964</v>
      </c>
      <c r="Z6888" s="3">
        <v>74407</v>
      </c>
      <c r="AA6888" s="3">
        <v>73801</v>
      </c>
      <c r="AB6888" s="3">
        <v>79638</v>
      </c>
      <c r="AC6888" s="3">
        <v>77512</v>
      </c>
      <c r="AD6888" s="3">
        <v>82278</v>
      </c>
      <c r="AE6888" s="3">
        <v>80048</v>
      </c>
      <c r="AF6888" s="3">
        <v>79784</v>
      </c>
      <c r="AG6888" s="3">
        <v>75636</v>
      </c>
      <c r="AH6888" s="3">
        <v>72742</v>
      </c>
      <c r="AI6888" s="3">
        <v>82458</v>
      </c>
      <c r="AJ6888" s="3">
        <v>75777</v>
      </c>
      <c r="AK6888" s="3">
        <v>80077</v>
      </c>
      <c r="AL6888" s="3">
        <v>80644</v>
      </c>
      <c r="AM6888" s="3">
        <v>84490</v>
      </c>
      <c r="AN6888" s="3">
        <v>86741</v>
      </c>
      <c r="AO6888" s="3">
        <v>86828</v>
      </c>
      <c r="AP6888" s="3">
        <v>79354</v>
      </c>
      <c r="AQ6888" s="3">
        <v>79288</v>
      </c>
      <c r="AR6888" s="3">
        <v>84122</v>
      </c>
      <c r="AS6888" s="3">
        <v>87912</v>
      </c>
      <c r="AT6888" s="3">
        <v>89897</v>
      </c>
      <c r="AU6888" s="3">
        <v>111731</v>
      </c>
      <c r="AV6888" s="3">
        <v>106442</v>
      </c>
      <c r="AW6888" s="3">
        <v>104531</v>
      </c>
      <c r="AX6888" s="3">
        <v>113404</v>
      </c>
      <c r="AY6888" s="3">
        <v>113241</v>
      </c>
      <c r="AZ6888" s="3">
        <v>112413</v>
      </c>
      <c r="BA6888" s="3">
        <v>115096</v>
      </c>
      <c r="BB6888" s="3">
        <v>121556</v>
      </c>
      <c r="BC6888" s="3">
        <v>122205</v>
      </c>
      <c r="BD6888" s="3">
        <v>119967</v>
      </c>
    </row>
    <row r="6889" spans="1:56" x14ac:dyDescent="0.25">
      <c r="A6889" s="3" t="s">
        <v>1631</v>
      </c>
      <c r="B6889" s="3" t="s">
        <v>112</v>
      </c>
      <c r="C6889" s="3" t="s">
        <v>1258</v>
      </c>
      <c r="D6889" s="3">
        <v>284428</v>
      </c>
      <c r="E6889" s="3">
        <v>291626</v>
      </c>
      <c r="F6889" s="3">
        <v>295138</v>
      </c>
      <c r="G6889" s="3">
        <v>321434</v>
      </c>
      <c r="H6889" s="3">
        <v>323325</v>
      </c>
      <c r="I6889" s="3">
        <v>345825</v>
      </c>
      <c r="J6889" s="3">
        <v>361764</v>
      </c>
      <c r="K6889" s="3">
        <v>372020</v>
      </c>
      <c r="L6889" s="3">
        <v>399929</v>
      </c>
      <c r="M6889" s="3">
        <v>429763</v>
      </c>
      <c r="N6889" s="3">
        <v>412259</v>
      </c>
      <c r="O6889" s="3">
        <v>403139</v>
      </c>
      <c r="P6889" s="3">
        <v>378075</v>
      </c>
      <c r="Q6889" s="3">
        <v>364616</v>
      </c>
      <c r="R6889" s="3">
        <v>390794</v>
      </c>
      <c r="S6889" s="3">
        <v>411062</v>
      </c>
      <c r="T6889" s="3">
        <v>480496</v>
      </c>
      <c r="U6889" s="3">
        <v>493319</v>
      </c>
      <c r="V6889" s="3">
        <v>516020</v>
      </c>
      <c r="W6889" s="3">
        <v>556676</v>
      </c>
      <c r="X6889" s="3">
        <v>565628</v>
      </c>
      <c r="Y6889" s="3">
        <v>574283</v>
      </c>
      <c r="Z6889" s="3">
        <v>642763</v>
      </c>
      <c r="AA6889" s="3">
        <v>587970</v>
      </c>
      <c r="AB6889" s="3">
        <v>602585</v>
      </c>
      <c r="AC6889" s="3">
        <v>624343</v>
      </c>
      <c r="AD6889" s="3">
        <v>615275</v>
      </c>
      <c r="AE6889" s="3">
        <v>629108</v>
      </c>
      <c r="AF6889" s="3">
        <v>593746</v>
      </c>
      <c r="AG6889" s="3">
        <v>606524</v>
      </c>
      <c r="AH6889" s="3">
        <v>619983</v>
      </c>
      <c r="AI6889" s="3">
        <v>589758</v>
      </c>
      <c r="AJ6889" s="3">
        <v>577123</v>
      </c>
      <c r="AK6889" s="3">
        <v>578167</v>
      </c>
      <c r="AL6889" s="3">
        <v>594610</v>
      </c>
      <c r="AM6889" s="3">
        <v>604157</v>
      </c>
      <c r="AN6889" s="3">
        <v>621401</v>
      </c>
      <c r="AO6889" s="3">
        <v>658635</v>
      </c>
      <c r="AP6889" s="3">
        <v>599408</v>
      </c>
      <c r="AQ6889" s="3">
        <v>589674</v>
      </c>
      <c r="AR6889" s="3">
        <v>547542</v>
      </c>
      <c r="AS6889" s="3">
        <v>563389</v>
      </c>
      <c r="AT6889" s="3">
        <v>562383</v>
      </c>
      <c r="AU6889" s="3">
        <v>574593</v>
      </c>
      <c r="AV6889" s="3">
        <v>563441</v>
      </c>
      <c r="AW6889" s="3">
        <v>599106</v>
      </c>
      <c r="AX6889" s="3">
        <v>667563</v>
      </c>
      <c r="AY6889" s="3">
        <v>642986</v>
      </c>
      <c r="AZ6889" s="3">
        <v>641936</v>
      </c>
      <c r="BA6889" s="3">
        <v>663050</v>
      </c>
      <c r="BB6889" s="3">
        <v>491977</v>
      </c>
      <c r="BC6889" s="3">
        <v>587712</v>
      </c>
      <c r="BD6889" s="3">
        <v>602210</v>
      </c>
    </row>
    <row r="6890" spans="1:56" x14ac:dyDescent="0.25">
      <c r="A6890" s="3" t="s">
        <v>1631</v>
      </c>
      <c r="B6890" s="3" t="s">
        <v>112</v>
      </c>
      <c r="C6890" s="3" t="s">
        <v>1260</v>
      </c>
      <c r="D6890" s="3">
        <v>61591</v>
      </c>
      <c r="E6890" s="3">
        <v>65793</v>
      </c>
      <c r="F6890" s="3">
        <v>76583</v>
      </c>
      <c r="G6890" s="3">
        <v>87109</v>
      </c>
      <c r="H6890" s="3">
        <v>84499</v>
      </c>
      <c r="I6890" s="3">
        <v>82647</v>
      </c>
      <c r="J6890" s="3">
        <v>84488</v>
      </c>
      <c r="K6890" s="3">
        <v>86118</v>
      </c>
      <c r="L6890" s="3">
        <v>85760</v>
      </c>
      <c r="M6890" s="3">
        <v>93913</v>
      </c>
      <c r="N6890" s="3">
        <v>94706</v>
      </c>
      <c r="O6890" s="3">
        <v>105445</v>
      </c>
      <c r="P6890" s="3">
        <v>117985</v>
      </c>
      <c r="Q6890" s="3">
        <v>116041</v>
      </c>
      <c r="R6890" s="3">
        <v>124077</v>
      </c>
      <c r="S6890" s="3">
        <v>138132</v>
      </c>
      <c r="T6890" s="3">
        <v>116309</v>
      </c>
      <c r="U6890" s="3">
        <v>120466</v>
      </c>
      <c r="V6890" s="3">
        <v>133115</v>
      </c>
      <c r="W6890" s="3">
        <v>128422</v>
      </c>
      <c r="X6890" s="3">
        <v>128363</v>
      </c>
      <c r="Y6890" s="3">
        <v>132002</v>
      </c>
      <c r="Z6890" s="3">
        <v>125640</v>
      </c>
      <c r="AA6890" s="3">
        <v>134154</v>
      </c>
      <c r="AB6890" s="3">
        <v>135239</v>
      </c>
      <c r="AC6890" s="3">
        <v>138082</v>
      </c>
      <c r="AD6890" s="3">
        <v>145664</v>
      </c>
      <c r="AE6890" s="3">
        <v>145758</v>
      </c>
      <c r="AF6890" s="3">
        <v>144957</v>
      </c>
      <c r="AG6890" s="3">
        <v>155246</v>
      </c>
      <c r="AH6890" s="3">
        <v>158683</v>
      </c>
      <c r="AI6890" s="3">
        <v>165379</v>
      </c>
      <c r="AJ6890" s="3">
        <v>154818</v>
      </c>
      <c r="AK6890" s="3">
        <v>156046</v>
      </c>
      <c r="AL6890" s="3">
        <v>154808</v>
      </c>
      <c r="AM6890" s="3">
        <v>156421</v>
      </c>
      <c r="AN6890" s="3">
        <v>159612</v>
      </c>
      <c r="AO6890" s="3">
        <v>164078</v>
      </c>
      <c r="AP6890" s="3">
        <v>172189</v>
      </c>
      <c r="AQ6890" s="3">
        <v>170237</v>
      </c>
      <c r="AR6890" s="3">
        <v>164532</v>
      </c>
      <c r="AS6890" s="3">
        <v>169389</v>
      </c>
      <c r="AT6890" s="3">
        <v>167218</v>
      </c>
      <c r="AU6890" s="3">
        <v>171083</v>
      </c>
      <c r="AV6890" s="3">
        <v>169133</v>
      </c>
      <c r="AW6890" s="3">
        <v>172873</v>
      </c>
      <c r="AX6890" s="3">
        <v>176728</v>
      </c>
      <c r="AY6890" s="3">
        <v>185118</v>
      </c>
      <c r="AZ6890" s="3">
        <v>185102</v>
      </c>
      <c r="BA6890" s="3">
        <v>185272</v>
      </c>
      <c r="BB6890" s="3">
        <v>176158</v>
      </c>
      <c r="BC6890" s="3">
        <v>182462</v>
      </c>
      <c r="BD6890" s="3">
        <v>192351</v>
      </c>
    </row>
    <row r="6891" spans="1:56" x14ac:dyDescent="0.25">
      <c r="A6891" s="3" t="s">
        <v>1631</v>
      </c>
      <c r="B6891" s="3" t="s">
        <v>112</v>
      </c>
      <c r="C6891" s="3" t="s">
        <v>1262</v>
      </c>
      <c r="D6891" s="3">
        <v>307750</v>
      </c>
      <c r="E6891" s="3">
        <v>310600</v>
      </c>
      <c r="F6891" s="3">
        <v>352175</v>
      </c>
      <c r="G6891" s="3">
        <v>349599</v>
      </c>
      <c r="H6891" s="3">
        <v>328323</v>
      </c>
      <c r="I6891" s="3">
        <v>305064</v>
      </c>
      <c r="J6891" s="3">
        <v>294119</v>
      </c>
      <c r="K6891" s="3">
        <v>305434</v>
      </c>
      <c r="L6891" s="3">
        <v>307474</v>
      </c>
      <c r="M6891" s="3">
        <v>296055</v>
      </c>
      <c r="N6891" s="3">
        <v>281118</v>
      </c>
      <c r="O6891" s="3">
        <v>325780</v>
      </c>
      <c r="P6891" s="3">
        <v>287001</v>
      </c>
      <c r="Q6891" s="3">
        <v>256396</v>
      </c>
      <c r="R6891" s="3">
        <v>316299</v>
      </c>
      <c r="S6891" s="3">
        <v>290395</v>
      </c>
      <c r="T6891" s="3">
        <v>289360</v>
      </c>
      <c r="U6891" s="3">
        <v>310816</v>
      </c>
      <c r="V6891" s="3">
        <v>333517</v>
      </c>
      <c r="W6891" s="3">
        <v>356367</v>
      </c>
      <c r="X6891" s="3">
        <v>364358</v>
      </c>
      <c r="Y6891" s="3">
        <v>347670</v>
      </c>
      <c r="Z6891" s="3">
        <v>373513</v>
      </c>
      <c r="AA6891" s="3">
        <v>346782</v>
      </c>
      <c r="AB6891" s="3">
        <v>371718</v>
      </c>
      <c r="AC6891" s="3">
        <v>372615</v>
      </c>
      <c r="AD6891" s="3">
        <v>368975</v>
      </c>
      <c r="AE6891" s="3">
        <v>369135</v>
      </c>
      <c r="AF6891" s="3">
        <v>441982</v>
      </c>
      <c r="AG6891" s="3">
        <v>456020</v>
      </c>
      <c r="AH6891" s="3">
        <v>369573</v>
      </c>
      <c r="AI6891" s="3">
        <v>252171</v>
      </c>
      <c r="AJ6891" s="3">
        <v>220875</v>
      </c>
      <c r="AK6891" s="3">
        <v>219512</v>
      </c>
      <c r="AL6891" s="3">
        <v>225047</v>
      </c>
      <c r="AM6891" s="3">
        <v>254524</v>
      </c>
      <c r="AN6891" s="3">
        <v>292638</v>
      </c>
      <c r="AO6891" s="3">
        <v>257497</v>
      </c>
      <c r="AP6891" s="3">
        <v>276671</v>
      </c>
      <c r="AQ6891" s="3">
        <v>255523</v>
      </c>
      <c r="AR6891" s="3">
        <v>279035</v>
      </c>
      <c r="AS6891" s="3">
        <v>277565</v>
      </c>
      <c r="AT6891" s="3">
        <v>284797</v>
      </c>
      <c r="AU6891" s="3">
        <v>256303</v>
      </c>
      <c r="AV6891" s="3">
        <v>259122</v>
      </c>
      <c r="AW6891" s="3">
        <v>269742</v>
      </c>
      <c r="AX6891" s="3">
        <v>264956</v>
      </c>
      <c r="AY6891" s="3">
        <v>253040</v>
      </c>
      <c r="AZ6891" s="3">
        <v>256469</v>
      </c>
      <c r="BA6891" s="3">
        <v>253716</v>
      </c>
      <c r="BB6891" s="3">
        <v>222984</v>
      </c>
      <c r="BC6891" s="3">
        <v>217203</v>
      </c>
      <c r="BD6891" s="3">
        <v>213694</v>
      </c>
    </row>
    <row r="6892" spans="1:56" x14ac:dyDescent="0.25">
      <c r="A6892" s="3" t="s">
        <v>1631</v>
      </c>
      <c r="B6892" s="3" t="s">
        <v>112</v>
      </c>
      <c r="C6892" s="3" t="s">
        <v>1264</v>
      </c>
      <c r="D6892" s="3">
        <v>135211</v>
      </c>
      <c r="E6892" s="3">
        <v>141072</v>
      </c>
      <c r="F6892" s="3">
        <v>150965</v>
      </c>
      <c r="G6892" s="3">
        <v>146363</v>
      </c>
      <c r="H6892" s="3">
        <v>138284</v>
      </c>
      <c r="I6892" s="3">
        <v>135235</v>
      </c>
      <c r="J6892" s="3">
        <v>138529</v>
      </c>
      <c r="K6892" s="3">
        <v>142643</v>
      </c>
      <c r="L6892" s="3">
        <v>143977</v>
      </c>
      <c r="M6892" s="3">
        <v>153293</v>
      </c>
      <c r="N6892" s="3">
        <v>141036</v>
      </c>
      <c r="O6892" s="3">
        <v>152533</v>
      </c>
      <c r="P6892" s="3">
        <v>156029</v>
      </c>
      <c r="Q6892" s="3">
        <v>143974</v>
      </c>
      <c r="R6892" s="3">
        <v>148261</v>
      </c>
      <c r="S6892" s="3">
        <v>156027</v>
      </c>
      <c r="T6892" s="3">
        <v>146761</v>
      </c>
      <c r="U6892" s="3">
        <v>142846</v>
      </c>
      <c r="V6892" s="3">
        <v>154616</v>
      </c>
      <c r="W6892" s="3">
        <v>163226</v>
      </c>
      <c r="X6892" s="3">
        <v>163940</v>
      </c>
      <c r="Y6892" s="3">
        <v>173658</v>
      </c>
      <c r="Z6892" s="3">
        <v>163460</v>
      </c>
      <c r="AA6892" s="3">
        <v>185507</v>
      </c>
      <c r="AB6892" s="3">
        <v>181597</v>
      </c>
      <c r="AC6892" s="3">
        <v>181826</v>
      </c>
      <c r="AD6892" s="3">
        <v>199789</v>
      </c>
      <c r="AE6892" s="3">
        <v>199621</v>
      </c>
      <c r="AF6892" s="3">
        <v>196184</v>
      </c>
      <c r="AG6892" s="3">
        <v>211975</v>
      </c>
      <c r="AH6892" s="3">
        <v>211650</v>
      </c>
      <c r="AI6892" s="3">
        <v>224919</v>
      </c>
      <c r="AJ6892" s="3">
        <v>217362</v>
      </c>
      <c r="AK6892" s="3">
        <v>207972</v>
      </c>
      <c r="AL6892" s="3">
        <v>209504</v>
      </c>
      <c r="AM6892" s="3">
        <v>208785</v>
      </c>
      <c r="AN6892" s="3">
        <v>213615</v>
      </c>
      <c r="AO6892" s="3">
        <v>220554</v>
      </c>
      <c r="AP6892" s="3">
        <v>230781</v>
      </c>
      <c r="AQ6892" s="3">
        <v>234801</v>
      </c>
      <c r="AR6892" s="3">
        <v>219677</v>
      </c>
      <c r="AS6892" s="3">
        <v>233874</v>
      </c>
      <c r="AT6892" s="3">
        <v>220431</v>
      </c>
      <c r="AU6892" s="3">
        <v>227794</v>
      </c>
      <c r="AV6892" s="3">
        <v>220971</v>
      </c>
      <c r="AW6892" s="3">
        <v>211830</v>
      </c>
      <c r="AX6892" s="3">
        <v>220521</v>
      </c>
      <c r="AY6892" s="3">
        <v>250090</v>
      </c>
      <c r="AZ6892" s="3">
        <v>235291</v>
      </c>
      <c r="BA6892" s="3">
        <v>250098</v>
      </c>
      <c r="BB6892" s="3">
        <v>241377</v>
      </c>
      <c r="BC6892" s="3">
        <v>248498</v>
      </c>
      <c r="BD6892" s="3">
        <v>259961</v>
      </c>
    </row>
    <row r="6893" spans="1:56" x14ac:dyDescent="0.25">
      <c r="A6893" s="3" t="s">
        <v>1631</v>
      </c>
      <c r="B6893" s="3" t="s">
        <v>112</v>
      </c>
      <c r="C6893" s="3" t="s">
        <v>365</v>
      </c>
      <c r="D6893" s="3">
        <v>788979</v>
      </c>
      <c r="E6893" s="3">
        <v>809091</v>
      </c>
      <c r="F6893" s="3">
        <v>874861</v>
      </c>
      <c r="G6893" s="3">
        <v>904505</v>
      </c>
      <c r="H6893" s="3">
        <v>874431</v>
      </c>
      <c r="I6893" s="3">
        <v>868771</v>
      </c>
      <c r="J6893" s="3">
        <v>878900</v>
      </c>
      <c r="K6893" s="3">
        <v>906215</v>
      </c>
      <c r="L6893" s="3">
        <v>937138</v>
      </c>
      <c r="M6893" s="3">
        <v>973024</v>
      </c>
      <c r="N6893" s="3">
        <v>929119</v>
      </c>
      <c r="O6893" s="3">
        <v>986897</v>
      </c>
      <c r="P6893" s="3">
        <v>939090</v>
      </c>
      <c r="Q6893" s="3">
        <v>881026</v>
      </c>
      <c r="R6893" s="3">
        <v>979431</v>
      </c>
      <c r="S6893" s="3">
        <v>995616</v>
      </c>
      <c r="T6893" s="3">
        <v>1032926</v>
      </c>
      <c r="U6893" s="3">
        <v>1067447</v>
      </c>
      <c r="V6893" s="3">
        <v>1137268</v>
      </c>
      <c r="W6893" s="3">
        <v>1204690</v>
      </c>
      <c r="X6893" s="3">
        <v>1222289</v>
      </c>
      <c r="Y6893" s="3">
        <v>1227614</v>
      </c>
      <c r="Z6893" s="3">
        <v>1305374</v>
      </c>
      <c r="AA6893" s="3">
        <v>1254413</v>
      </c>
      <c r="AB6893" s="3">
        <v>1291139</v>
      </c>
      <c r="AC6893" s="3">
        <v>1316866</v>
      </c>
      <c r="AD6893" s="3">
        <v>1329703</v>
      </c>
      <c r="AE6893" s="3">
        <v>1343622</v>
      </c>
      <c r="AF6893" s="3">
        <v>1376868</v>
      </c>
      <c r="AG6893" s="3">
        <v>1429765</v>
      </c>
      <c r="AH6893" s="3">
        <v>1359889</v>
      </c>
      <c r="AI6893" s="3">
        <v>1232227</v>
      </c>
      <c r="AJ6893" s="3">
        <v>1170177</v>
      </c>
      <c r="AK6893" s="3">
        <v>1161697</v>
      </c>
      <c r="AL6893" s="3">
        <v>1183969</v>
      </c>
      <c r="AM6893" s="3">
        <v>1223888</v>
      </c>
      <c r="AN6893" s="3">
        <v>1287266</v>
      </c>
      <c r="AO6893" s="3">
        <v>1300764</v>
      </c>
      <c r="AP6893" s="3">
        <v>1279048</v>
      </c>
      <c r="AQ6893" s="3">
        <v>1250235</v>
      </c>
      <c r="AR6893" s="3">
        <v>1210786</v>
      </c>
      <c r="AS6893" s="3">
        <v>1244216</v>
      </c>
      <c r="AT6893" s="3">
        <v>1234830</v>
      </c>
      <c r="AU6893" s="3">
        <v>1229773</v>
      </c>
      <c r="AV6893" s="3">
        <v>1212667</v>
      </c>
      <c r="AW6893" s="3">
        <v>1253551</v>
      </c>
      <c r="AX6893" s="3">
        <v>1329769</v>
      </c>
      <c r="AY6893" s="3">
        <v>1331234</v>
      </c>
      <c r="AZ6893" s="3">
        <v>1318798</v>
      </c>
      <c r="BA6893" s="3">
        <v>1352136</v>
      </c>
      <c r="BB6893" s="3">
        <v>1132495</v>
      </c>
      <c r="BC6893" s="3">
        <v>1235875</v>
      </c>
      <c r="BD6893" s="3">
        <v>1268216</v>
      </c>
    </row>
    <row r="6894" spans="1:56" x14ac:dyDescent="0.25">
      <c r="A6894" s="3" t="s">
        <v>1631</v>
      </c>
      <c r="B6894" s="3" t="s">
        <v>112</v>
      </c>
      <c r="C6894" s="3" t="s">
        <v>481</v>
      </c>
      <c r="D6894" s="3">
        <v>3413</v>
      </c>
      <c r="E6894" s="3">
        <v>3448</v>
      </c>
      <c r="F6894" s="3">
        <v>3448</v>
      </c>
      <c r="G6894" s="3">
        <v>3479</v>
      </c>
      <c r="H6894" s="3">
        <v>3550</v>
      </c>
      <c r="I6894" s="3">
        <v>3621</v>
      </c>
      <c r="J6894" s="3">
        <v>3694</v>
      </c>
      <c r="K6894" s="3">
        <v>3776</v>
      </c>
      <c r="L6894" s="3">
        <v>3889</v>
      </c>
      <c r="M6894" s="3">
        <v>4018</v>
      </c>
      <c r="N6894" s="3">
        <v>4155</v>
      </c>
      <c r="O6894" s="3">
        <v>4236</v>
      </c>
      <c r="P6894" s="3">
        <v>4277</v>
      </c>
      <c r="Q6894" s="3">
        <v>4300</v>
      </c>
      <c r="R6894" s="3">
        <v>4344</v>
      </c>
      <c r="S6894" s="3">
        <v>4400</v>
      </c>
      <c r="T6894" s="3">
        <v>4453</v>
      </c>
      <c r="U6894" s="3">
        <v>4532</v>
      </c>
      <c r="V6894" s="3">
        <v>4640</v>
      </c>
      <c r="W6894" s="3">
        <v>4746</v>
      </c>
      <c r="X6894" s="3">
        <v>4903</v>
      </c>
      <c r="Y6894" s="3">
        <v>5026</v>
      </c>
      <c r="Z6894" s="3">
        <v>5161</v>
      </c>
      <c r="AA6894" s="3">
        <v>5279</v>
      </c>
      <c r="AB6894" s="3">
        <v>5375</v>
      </c>
      <c r="AC6894" s="3">
        <v>5481</v>
      </c>
      <c r="AD6894" s="3">
        <v>5570</v>
      </c>
      <c r="AE6894" s="3">
        <v>5675</v>
      </c>
      <c r="AF6894" s="3">
        <v>5770</v>
      </c>
      <c r="AG6894" s="3">
        <v>5843</v>
      </c>
      <c r="AH6894" s="3">
        <v>5911</v>
      </c>
      <c r="AI6894" s="3">
        <v>5986</v>
      </c>
      <c r="AJ6894" s="3">
        <v>6052</v>
      </c>
      <c r="AK6894" s="3">
        <v>6104</v>
      </c>
      <c r="AL6894" s="3">
        <v>6179</v>
      </c>
      <c r="AM6894" s="3">
        <v>6257</v>
      </c>
      <c r="AN6894" s="3">
        <v>6371</v>
      </c>
      <c r="AO6894" s="3">
        <v>6462</v>
      </c>
      <c r="AP6894" s="3">
        <v>6562</v>
      </c>
      <c r="AQ6894" s="3">
        <v>6667</v>
      </c>
      <c r="AR6894" s="3">
        <v>6743</v>
      </c>
      <c r="AS6894" s="3">
        <v>6827</v>
      </c>
      <c r="AT6894" s="3">
        <v>6899</v>
      </c>
      <c r="AU6894" s="3">
        <v>6966</v>
      </c>
      <c r="AV6894" s="3">
        <v>7058</v>
      </c>
      <c r="AW6894" s="3">
        <v>7167</v>
      </c>
      <c r="AX6894" s="3">
        <v>7300</v>
      </c>
      <c r="AY6894" s="3">
        <v>7428</v>
      </c>
      <c r="AZ6894" s="3">
        <v>7527</v>
      </c>
      <c r="BA6894" s="3">
        <v>7614</v>
      </c>
      <c r="BB6894" s="3">
        <v>7725</v>
      </c>
      <c r="BC6894" s="3">
        <v>7741</v>
      </c>
      <c r="BD6894" s="3">
        <v>7784</v>
      </c>
    </row>
    <row r="6895" spans="1:56" x14ac:dyDescent="0.25">
      <c r="A6895" s="3" t="s">
        <v>1631</v>
      </c>
      <c r="B6895" s="3" t="s">
        <v>112</v>
      </c>
      <c r="C6895" s="3" t="s">
        <v>479</v>
      </c>
      <c r="D6895" s="3">
        <v>0</v>
      </c>
      <c r="E6895" s="3">
        <v>0</v>
      </c>
      <c r="F6895" s="3">
        <v>0</v>
      </c>
      <c r="G6895" s="3">
        <v>0</v>
      </c>
      <c r="H6895" s="3">
        <v>0</v>
      </c>
      <c r="I6895" s="3">
        <v>0</v>
      </c>
      <c r="J6895" s="3">
        <v>0</v>
      </c>
      <c r="K6895" s="3">
        <v>0</v>
      </c>
      <c r="L6895" s="3">
        <v>0</v>
      </c>
      <c r="M6895" s="3">
        <v>0</v>
      </c>
      <c r="N6895" s="3">
        <v>0</v>
      </c>
      <c r="O6895" s="3">
        <v>-7153</v>
      </c>
      <c r="P6895" s="3">
        <v>-9085</v>
      </c>
      <c r="Q6895" s="3">
        <v>-5198</v>
      </c>
      <c r="R6895" s="3">
        <v>-9200</v>
      </c>
      <c r="S6895" s="3">
        <v>-9705</v>
      </c>
      <c r="T6895" s="3">
        <v>-10082</v>
      </c>
      <c r="U6895" s="3">
        <v>-10909</v>
      </c>
      <c r="V6895" s="3">
        <v>-8382</v>
      </c>
      <c r="W6895" s="3">
        <v>-12534</v>
      </c>
      <c r="X6895" s="3">
        <v>-12236</v>
      </c>
      <c r="Y6895" s="3">
        <v>-15776</v>
      </c>
      <c r="Z6895" s="3">
        <v>-12926</v>
      </c>
      <c r="AA6895" s="3">
        <v>-14120</v>
      </c>
      <c r="AB6895" s="3">
        <v>-10237</v>
      </c>
      <c r="AC6895" s="3">
        <v>-12049</v>
      </c>
      <c r="AD6895" s="3">
        <v>-4246</v>
      </c>
      <c r="AE6895" s="3">
        <v>-3779</v>
      </c>
      <c r="AF6895" s="3">
        <v>-11337</v>
      </c>
      <c r="AG6895" s="3">
        <v>-10439</v>
      </c>
      <c r="AH6895" s="3">
        <v>-14745</v>
      </c>
      <c r="AI6895" s="3">
        <v>-2801</v>
      </c>
      <c r="AJ6895" s="3">
        <v>-5004</v>
      </c>
      <c r="AK6895" s="3">
        <v>-1813</v>
      </c>
      <c r="AL6895" s="3">
        <v>-2737</v>
      </c>
      <c r="AM6895" s="3">
        <v>106</v>
      </c>
      <c r="AN6895" s="3">
        <v>2581</v>
      </c>
      <c r="AO6895" s="3">
        <v>2376</v>
      </c>
      <c r="AP6895" s="3">
        <v>-1948</v>
      </c>
      <c r="AQ6895" s="3">
        <v>-2899</v>
      </c>
      <c r="AR6895" s="3">
        <v>1038</v>
      </c>
      <c r="AS6895" s="3">
        <v>2073</v>
      </c>
      <c r="AT6895" s="3">
        <v>2279</v>
      </c>
      <c r="AU6895" s="3">
        <v>595</v>
      </c>
      <c r="AV6895" s="3">
        <v>-2852</v>
      </c>
      <c r="AW6895" s="3">
        <v>-621</v>
      </c>
      <c r="AX6895" s="3">
        <v>295</v>
      </c>
      <c r="AY6895" s="3">
        <v>2623</v>
      </c>
      <c r="AZ6895" s="3">
        <v>1075</v>
      </c>
      <c r="BA6895" s="3">
        <v>4724</v>
      </c>
      <c r="BB6895" s="3">
        <v>6905</v>
      </c>
      <c r="BC6895" s="3">
        <v>1836</v>
      </c>
      <c r="BD6895" s="3">
        <v>0</v>
      </c>
    </row>
    <row r="6896" spans="1:56" x14ac:dyDescent="0.25">
      <c r="A6896" s="3" t="s">
        <v>1631</v>
      </c>
      <c r="B6896" s="3" t="s">
        <v>112</v>
      </c>
      <c r="C6896" s="3" t="s">
        <v>1397</v>
      </c>
      <c r="AP6896" s="3">
        <v>314</v>
      </c>
      <c r="AQ6896" s="3">
        <v>369</v>
      </c>
      <c r="AR6896" s="3">
        <v>368</v>
      </c>
      <c r="AS6896" s="3">
        <v>318</v>
      </c>
      <c r="AT6896" s="3">
        <v>314</v>
      </c>
      <c r="AU6896" s="3">
        <v>336</v>
      </c>
      <c r="AV6896" s="3">
        <v>322</v>
      </c>
      <c r="AW6896" s="3">
        <v>332</v>
      </c>
      <c r="AX6896" s="3">
        <v>331</v>
      </c>
      <c r="AY6896" s="3">
        <v>337</v>
      </c>
      <c r="AZ6896" s="3">
        <v>311</v>
      </c>
      <c r="BA6896" s="3">
        <v>311</v>
      </c>
      <c r="BB6896" s="3">
        <v>311</v>
      </c>
      <c r="BC6896" s="3">
        <v>281</v>
      </c>
      <c r="BD6896" s="3">
        <v>293</v>
      </c>
    </row>
    <row r="6897" spans="1:56" x14ac:dyDescent="0.25">
      <c r="A6897" s="3" t="s">
        <v>1631</v>
      </c>
      <c r="B6897" s="3" t="s">
        <v>112</v>
      </c>
      <c r="C6897" s="3" t="s">
        <v>368</v>
      </c>
      <c r="D6897" s="3">
        <v>2990</v>
      </c>
      <c r="E6897" s="3">
        <v>2877</v>
      </c>
      <c r="F6897" s="3">
        <v>2791</v>
      </c>
      <c r="G6897" s="3">
        <v>2561</v>
      </c>
      <c r="H6897" s="3">
        <v>2582</v>
      </c>
      <c r="I6897" s="3">
        <v>3199</v>
      </c>
      <c r="J6897" s="3">
        <v>3505</v>
      </c>
      <c r="K6897" s="3">
        <v>4010</v>
      </c>
      <c r="L6897" s="3">
        <v>4456</v>
      </c>
      <c r="M6897" s="3">
        <v>5422</v>
      </c>
      <c r="N6897" s="3">
        <v>3041</v>
      </c>
      <c r="O6897" s="3">
        <v>3752</v>
      </c>
      <c r="P6897" s="3">
        <v>3410</v>
      </c>
      <c r="Q6897" s="3">
        <v>4167</v>
      </c>
      <c r="R6897" s="3">
        <v>5143</v>
      </c>
      <c r="S6897" s="3">
        <v>5298</v>
      </c>
      <c r="T6897" s="3">
        <v>4826</v>
      </c>
      <c r="U6897" s="3">
        <v>6300</v>
      </c>
      <c r="V6897" s="3">
        <v>6724</v>
      </c>
      <c r="W6897" s="3">
        <v>6798</v>
      </c>
      <c r="X6897" s="3">
        <v>5599</v>
      </c>
      <c r="Y6897" s="3">
        <v>5869</v>
      </c>
      <c r="Z6897" s="3">
        <v>6158</v>
      </c>
      <c r="AA6897" s="3">
        <v>7572</v>
      </c>
      <c r="AB6897" s="3">
        <v>7187</v>
      </c>
      <c r="AC6897" s="3">
        <v>7187</v>
      </c>
      <c r="AD6897" s="3">
        <v>7464</v>
      </c>
      <c r="AE6897" s="3">
        <v>6309</v>
      </c>
      <c r="AF6897" s="3">
        <v>5607</v>
      </c>
      <c r="AG6897" s="3">
        <v>5754</v>
      </c>
      <c r="AH6897" s="3">
        <v>6197</v>
      </c>
      <c r="AI6897" s="3">
        <v>10015</v>
      </c>
      <c r="AJ6897" s="3">
        <v>10166</v>
      </c>
      <c r="AK6897" s="3">
        <v>10701</v>
      </c>
      <c r="AL6897" s="3">
        <v>10968</v>
      </c>
      <c r="AM6897" s="3">
        <v>4776</v>
      </c>
      <c r="AN6897" s="3">
        <v>4236</v>
      </c>
      <c r="AO6897" s="3">
        <v>4681</v>
      </c>
      <c r="AP6897" s="3">
        <v>5239</v>
      </c>
      <c r="AQ6897" s="3">
        <v>7386</v>
      </c>
      <c r="AR6897" s="3">
        <v>7922</v>
      </c>
      <c r="AS6897" s="3">
        <v>7684</v>
      </c>
      <c r="AT6897" s="3">
        <v>6421</v>
      </c>
      <c r="AU6897" s="3">
        <v>8378</v>
      </c>
      <c r="AV6897" s="3">
        <v>8479</v>
      </c>
      <c r="AW6897" s="3">
        <v>9687</v>
      </c>
      <c r="AX6897" s="3">
        <v>10594</v>
      </c>
      <c r="AY6897" s="3">
        <v>10960</v>
      </c>
      <c r="AZ6897" s="3">
        <v>11737</v>
      </c>
      <c r="BA6897" s="3">
        <v>13349</v>
      </c>
      <c r="BB6897" s="3">
        <v>8330</v>
      </c>
      <c r="BC6897" s="3">
        <v>8043</v>
      </c>
      <c r="BD6897" s="3">
        <v>9726</v>
      </c>
    </row>
    <row r="6898" spans="1:56" x14ac:dyDescent="0.25">
      <c r="A6898" s="3" t="s">
        <v>1631</v>
      </c>
      <c r="B6898" s="3" t="s">
        <v>112</v>
      </c>
      <c r="C6898" s="3" t="s">
        <v>369</v>
      </c>
      <c r="D6898" s="3">
        <v>6590</v>
      </c>
      <c r="E6898" s="3">
        <v>6342</v>
      </c>
      <c r="F6898" s="3">
        <v>6153</v>
      </c>
      <c r="G6898" s="3">
        <v>5644</v>
      </c>
      <c r="H6898" s="3">
        <v>5691</v>
      </c>
      <c r="I6898" s="3">
        <v>7052</v>
      </c>
      <c r="J6898" s="3">
        <v>7726</v>
      </c>
      <c r="K6898" s="3">
        <v>8838</v>
      </c>
      <c r="L6898" s="3">
        <v>9820</v>
      </c>
      <c r="M6898" s="3">
        <v>11950</v>
      </c>
      <c r="N6898" s="3">
        <v>6703</v>
      </c>
      <c r="O6898" s="3">
        <v>8270</v>
      </c>
      <c r="P6898" s="3">
        <v>7517</v>
      </c>
      <c r="Q6898" s="3">
        <v>9184</v>
      </c>
      <c r="R6898" s="3">
        <v>11336</v>
      </c>
      <c r="S6898" s="3">
        <v>11677</v>
      </c>
      <c r="T6898" s="3">
        <v>10636</v>
      </c>
      <c r="U6898" s="3">
        <v>13886</v>
      </c>
      <c r="V6898" s="3">
        <v>14820</v>
      </c>
      <c r="W6898" s="3">
        <v>14983</v>
      </c>
      <c r="X6898" s="3">
        <v>7700</v>
      </c>
      <c r="Y6898" s="3">
        <v>8072</v>
      </c>
      <c r="Z6898" s="3">
        <v>8469</v>
      </c>
      <c r="AA6898" s="3">
        <v>10414</v>
      </c>
      <c r="AB6898" s="3">
        <v>9885</v>
      </c>
      <c r="AC6898" s="3">
        <v>9885</v>
      </c>
      <c r="AD6898" s="3">
        <v>10265</v>
      </c>
      <c r="AE6898" s="3">
        <v>8677</v>
      </c>
      <c r="AF6898" s="3">
        <v>7711</v>
      </c>
      <c r="AG6898" s="3">
        <v>7914</v>
      </c>
      <c r="AH6898" s="3">
        <v>8523</v>
      </c>
      <c r="AI6898" s="3">
        <v>13773</v>
      </c>
      <c r="AJ6898" s="3">
        <v>13981</v>
      </c>
      <c r="AK6898" s="3">
        <v>14717</v>
      </c>
      <c r="AL6898" s="3">
        <v>15085</v>
      </c>
      <c r="AM6898" s="3">
        <v>6568</v>
      </c>
      <c r="AN6898" s="3">
        <v>5825</v>
      </c>
      <c r="AO6898" s="3">
        <v>6438</v>
      </c>
      <c r="AP6898" s="3">
        <v>7205</v>
      </c>
      <c r="AQ6898" s="3">
        <v>10158</v>
      </c>
      <c r="AR6898" s="3">
        <v>10895</v>
      </c>
      <c r="AS6898" s="3">
        <v>10567</v>
      </c>
      <c r="AT6898" s="3">
        <v>8830</v>
      </c>
      <c r="AU6898" s="3">
        <v>11523</v>
      </c>
      <c r="AV6898" s="3">
        <v>11661</v>
      </c>
      <c r="AW6898" s="3">
        <v>13322</v>
      </c>
      <c r="AX6898" s="3">
        <v>14569</v>
      </c>
      <c r="AY6898" s="3">
        <v>15073</v>
      </c>
      <c r="AZ6898" s="3">
        <v>16142</v>
      </c>
      <c r="BA6898" s="3">
        <v>18359</v>
      </c>
      <c r="BB6898" s="3">
        <v>11456</v>
      </c>
      <c r="BC6898" s="3">
        <v>11061</v>
      </c>
      <c r="BD6898" s="3">
        <v>13377</v>
      </c>
    </row>
    <row r="6899" spans="1:56" x14ac:dyDescent="0.25">
      <c r="A6899" s="3" t="s">
        <v>1631</v>
      </c>
      <c r="B6899" s="3" t="s">
        <v>112</v>
      </c>
      <c r="C6899" s="3" t="s">
        <v>1399</v>
      </c>
      <c r="AP6899" s="3">
        <v>36</v>
      </c>
      <c r="AQ6899" s="3">
        <v>41</v>
      </c>
      <c r="AR6899" s="3">
        <v>39</v>
      </c>
      <c r="AS6899" s="3">
        <v>65</v>
      </c>
      <c r="AT6899" s="3">
        <v>69</v>
      </c>
      <c r="AU6899" s="3">
        <v>68</v>
      </c>
      <c r="AV6899" s="3">
        <v>68</v>
      </c>
      <c r="AW6899" s="3">
        <v>74</v>
      </c>
      <c r="AX6899" s="3">
        <v>74</v>
      </c>
      <c r="AY6899" s="3">
        <v>74</v>
      </c>
      <c r="AZ6899" s="3">
        <v>74</v>
      </c>
      <c r="BA6899" s="3">
        <v>74</v>
      </c>
      <c r="BB6899" s="3">
        <v>74</v>
      </c>
      <c r="BC6899" s="3">
        <v>37</v>
      </c>
      <c r="BD6899" s="3">
        <v>37</v>
      </c>
    </row>
    <row r="6900" spans="1:56" x14ac:dyDescent="0.25">
      <c r="A6900" s="3" t="s">
        <v>1631</v>
      </c>
      <c r="B6900" s="3" t="s">
        <v>112</v>
      </c>
      <c r="C6900" s="3" t="s">
        <v>372</v>
      </c>
      <c r="D6900" s="3">
        <v>56</v>
      </c>
      <c r="E6900" s="3">
        <v>54</v>
      </c>
      <c r="F6900" s="3">
        <v>53</v>
      </c>
      <c r="G6900" s="3">
        <v>49</v>
      </c>
      <c r="H6900" s="3">
        <v>49</v>
      </c>
      <c r="I6900" s="3">
        <v>61</v>
      </c>
      <c r="J6900" s="3">
        <v>66</v>
      </c>
      <c r="K6900" s="3">
        <v>76</v>
      </c>
      <c r="L6900" s="3">
        <v>85</v>
      </c>
      <c r="M6900" s="3">
        <v>103</v>
      </c>
      <c r="N6900" s="3">
        <v>75</v>
      </c>
      <c r="O6900" s="3">
        <v>90</v>
      </c>
      <c r="P6900" s="3">
        <v>77</v>
      </c>
      <c r="Q6900" s="3">
        <v>95</v>
      </c>
      <c r="R6900" s="3">
        <v>115</v>
      </c>
      <c r="S6900" s="3">
        <v>126</v>
      </c>
      <c r="T6900" s="3">
        <v>142</v>
      </c>
      <c r="U6900" s="3">
        <v>214</v>
      </c>
      <c r="V6900" s="3">
        <v>236</v>
      </c>
      <c r="W6900" s="3">
        <v>551</v>
      </c>
      <c r="X6900" s="3">
        <v>612</v>
      </c>
      <c r="Y6900" s="3">
        <v>639</v>
      </c>
      <c r="Z6900" s="3">
        <v>674</v>
      </c>
      <c r="AA6900" s="3">
        <v>1019</v>
      </c>
      <c r="AB6900" s="3">
        <v>976</v>
      </c>
      <c r="AC6900" s="3">
        <v>985</v>
      </c>
      <c r="AD6900" s="3">
        <v>1023</v>
      </c>
      <c r="AE6900" s="3">
        <v>1054</v>
      </c>
      <c r="AF6900" s="3">
        <v>921</v>
      </c>
      <c r="AG6900" s="3">
        <v>968</v>
      </c>
      <c r="AH6900" s="3">
        <v>1036</v>
      </c>
      <c r="AI6900" s="3">
        <v>1762</v>
      </c>
      <c r="AJ6900" s="3">
        <v>1805</v>
      </c>
      <c r="AK6900" s="3">
        <v>1879</v>
      </c>
      <c r="AL6900" s="3">
        <v>1837</v>
      </c>
      <c r="AM6900" s="3">
        <v>766</v>
      </c>
      <c r="AN6900" s="3">
        <v>711</v>
      </c>
      <c r="AO6900" s="3">
        <v>755</v>
      </c>
      <c r="AP6900" s="3">
        <v>797</v>
      </c>
      <c r="AQ6900" s="3">
        <v>1043</v>
      </c>
      <c r="AR6900" s="3">
        <v>1030</v>
      </c>
      <c r="AS6900" s="3">
        <v>992</v>
      </c>
      <c r="AT6900" s="3">
        <v>871</v>
      </c>
      <c r="AU6900" s="3">
        <v>1067</v>
      </c>
      <c r="AV6900" s="3">
        <v>1218</v>
      </c>
      <c r="AW6900" s="3">
        <v>1583</v>
      </c>
      <c r="AX6900" s="3">
        <v>2045</v>
      </c>
      <c r="AY6900" s="3">
        <v>2111</v>
      </c>
      <c r="AZ6900" s="3">
        <v>1895</v>
      </c>
      <c r="BA6900" s="3">
        <v>2082</v>
      </c>
      <c r="BB6900" s="3">
        <v>2040</v>
      </c>
      <c r="BC6900" s="3">
        <v>1959</v>
      </c>
      <c r="BD6900" s="3">
        <v>1926</v>
      </c>
    </row>
    <row r="6901" spans="1:56" x14ac:dyDescent="0.25">
      <c r="A6901" s="3" t="s">
        <v>1631</v>
      </c>
      <c r="B6901" s="3" t="s">
        <v>112</v>
      </c>
      <c r="C6901" s="3" t="s">
        <v>373</v>
      </c>
      <c r="D6901" s="3">
        <v>124</v>
      </c>
      <c r="E6901" s="3">
        <v>119</v>
      </c>
      <c r="F6901" s="3">
        <v>116</v>
      </c>
      <c r="G6901" s="3">
        <v>107</v>
      </c>
      <c r="H6901" s="3">
        <v>108</v>
      </c>
      <c r="I6901" s="3">
        <v>134</v>
      </c>
      <c r="J6901" s="3">
        <v>146</v>
      </c>
      <c r="K6901" s="3">
        <v>168</v>
      </c>
      <c r="L6901" s="3">
        <v>187</v>
      </c>
      <c r="M6901" s="3">
        <v>227</v>
      </c>
      <c r="N6901" s="3">
        <v>166</v>
      </c>
      <c r="O6901" s="3">
        <v>199</v>
      </c>
      <c r="P6901" s="3">
        <v>170</v>
      </c>
      <c r="Q6901" s="3">
        <v>208</v>
      </c>
      <c r="R6901" s="3">
        <v>254</v>
      </c>
      <c r="S6901" s="3">
        <v>277</v>
      </c>
      <c r="T6901" s="3">
        <v>312</v>
      </c>
      <c r="U6901" s="3">
        <v>472</v>
      </c>
      <c r="V6901" s="3">
        <v>521</v>
      </c>
      <c r="W6901" s="3">
        <v>1214</v>
      </c>
      <c r="X6901" s="3">
        <v>842</v>
      </c>
      <c r="Y6901" s="3">
        <v>878</v>
      </c>
      <c r="Z6901" s="3">
        <v>927</v>
      </c>
      <c r="AA6901" s="3">
        <v>1402</v>
      </c>
      <c r="AB6901" s="3">
        <v>1342</v>
      </c>
      <c r="AC6901" s="3">
        <v>1355</v>
      </c>
      <c r="AD6901" s="3">
        <v>1407</v>
      </c>
      <c r="AE6901" s="3">
        <v>1450</v>
      </c>
      <c r="AF6901" s="3">
        <v>1266</v>
      </c>
      <c r="AG6901" s="3">
        <v>1332</v>
      </c>
      <c r="AH6901" s="3">
        <v>1425</v>
      </c>
      <c r="AI6901" s="3">
        <v>2424</v>
      </c>
      <c r="AJ6901" s="3">
        <v>2482</v>
      </c>
      <c r="AK6901" s="3">
        <v>2584</v>
      </c>
      <c r="AL6901" s="3">
        <v>2526</v>
      </c>
      <c r="AM6901" s="3">
        <v>1054</v>
      </c>
      <c r="AN6901" s="3">
        <v>978</v>
      </c>
      <c r="AO6901" s="3">
        <v>1039</v>
      </c>
      <c r="AP6901" s="3">
        <v>1096</v>
      </c>
      <c r="AQ6901" s="3">
        <v>1435</v>
      </c>
      <c r="AR6901" s="3">
        <v>1417</v>
      </c>
      <c r="AS6901" s="3">
        <v>1364</v>
      </c>
      <c r="AT6901" s="3">
        <v>1194</v>
      </c>
      <c r="AU6901" s="3">
        <v>1384</v>
      </c>
      <c r="AV6901" s="3">
        <v>1442</v>
      </c>
      <c r="AW6901" s="3">
        <v>1951</v>
      </c>
      <c r="AX6901" s="3">
        <v>2580</v>
      </c>
      <c r="AY6901" s="3">
        <v>2763</v>
      </c>
      <c r="AZ6901" s="3">
        <v>2422</v>
      </c>
      <c r="BA6901" s="3">
        <v>2650</v>
      </c>
      <c r="BB6901" s="3">
        <v>2614</v>
      </c>
      <c r="BC6901" s="3">
        <v>2531</v>
      </c>
      <c r="BD6901" s="3">
        <v>2493</v>
      </c>
    </row>
    <row r="6902" spans="1:56" x14ac:dyDescent="0.25">
      <c r="A6902" s="3" t="s">
        <v>1631</v>
      </c>
      <c r="B6902" s="3" t="s">
        <v>112</v>
      </c>
      <c r="C6902" s="3" t="s">
        <v>378</v>
      </c>
      <c r="D6902" s="3">
        <v>13314</v>
      </c>
      <c r="E6902" s="3">
        <v>13552</v>
      </c>
      <c r="F6902" s="3">
        <v>13572</v>
      </c>
      <c r="G6902" s="3">
        <v>13577</v>
      </c>
      <c r="H6902" s="3">
        <v>13310</v>
      </c>
      <c r="I6902" s="3">
        <v>12632</v>
      </c>
      <c r="J6902" s="3">
        <v>14061</v>
      </c>
      <c r="K6902" s="3">
        <v>15299</v>
      </c>
      <c r="L6902" s="3">
        <v>15598</v>
      </c>
      <c r="M6902" s="3">
        <v>14016</v>
      </c>
      <c r="N6902" s="3">
        <v>19130</v>
      </c>
      <c r="O6902" s="3">
        <v>20191</v>
      </c>
      <c r="P6902" s="3">
        <v>19533</v>
      </c>
      <c r="Q6902" s="3">
        <v>22063</v>
      </c>
      <c r="R6902" s="3">
        <v>22509</v>
      </c>
      <c r="S6902" s="3">
        <v>22414</v>
      </c>
      <c r="T6902" s="3">
        <v>25763</v>
      </c>
      <c r="U6902" s="3">
        <v>25654</v>
      </c>
      <c r="V6902" s="3">
        <v>26689</v>
      </c>
      <c r="W6902" s="3">
        <v>50623</v>
      </c>
      <c r="X6902" s="3">
        <v>45991</v>
      </c>
      <c r="Y6902" s="3">
        <v>31373</v>
      </c>
      <c r="Z6902" s="3">
        <v>45316</v>
      </c>
      <c r="AA6902" s="3">
        <v>43038</v>
      </c>
      <c r="AB6902" s="3">
        <v>44506</v>
      </c>
      <c r="AC6902" s="3">
        <v>48314</v>
      </c>
      <c r="AD6902" s="3">
        <v>45008</v>
      </c>
      <c r="AE6902" s="3">
        <v>49863</v>
      </c>
      <c r="AF6902" s="3">
        <v>46536</v>
      </c>
      <c r="AG6902" s="3">
        <v>47126</v>
      </c>
      <c r="AH6902" s="3">
        <v>44545</v>
      </c>
      <c r="AI6902" s="3">
        <v>39866</v>
      </c>
      <c r="AJ6902" s="3">
        <v>38610</v>
      </c>
      <c r="AK6902" s="3">
        <v>41226</v>
      </c>
      <c r="AL6902" s="3">
        <v>32599</v>
      </c>
      <c r="AM6902" s="3">
        <v>44383</v>
      </c>
      <c r="AN6902" s="3">
        <v>69512</v>
      </c>
      <c r="AO6902" s="3">
        <v>42745</v>
      </c>
      <c r="AP6902" s="3">
        <v>43537</v>
      </c>
      <c r="AQ6902" s="3">
        <v>37419</v>
      </c>
      <c r="AR6902" s="3">
        <v>59336</v>
      </c>
      <c r="AS6902" s="3">
        <v>61372</v>
      </c>
      <c r="AT6902" s="3">
        <v>64602</v>
      </c>
      <c r="AU6902" s="3">
        <v>64770</v>
      </c>
      <c r="AV6902" s="3">
        <v>64420</v>
      </c>
      <c r="AW6902" s="3">
        <v>64886</v>
      </c>
      <c r="AX6902" s="3">
        <v>70944</v>
      </c>
      <c r="AY6902" s="3">
        <v>66251</v>
      </c>
      <c r="AZ6902" s="3">
        <v>66152</v>
      </c>
      <c r="BA6902" s="3">
        <v>65225</v>
      </c>
      <c r="BB6902" s="3">
        <v>59845</v>
      </c>
      <c r="BC6902" s="3">
        <v>61551</v>
      </c>
      <c r="BD6902" s="3">
        <v>56613</v>
      </c>
    </row>
    <row r="6903" spans="1:56" x14ac:dyDescent="0.25">
      <c r="A6903" s="3" t="s">
        <v>1631</v>
      </c>
      <c r="B6903" s="3" t="s">
        <v>112</v>
      </c>
      <c r="C6903" s="3" t="s">
        <v>379</v>
      </c>
      <c r="D6903" s="3">
        <v>43446</v>
      </c>
      <c r="E6903" s="3">
        <v>44223</v>
      </c>
      <c r="F6903" s="3">
        <v>44288</v>
      </c>
      <c r="G6903" s="3">
        <v>44301</v>
      </c>
      <c r="H6903" s="3">
        <v>43433</v>
      </c>
      <c r="I6903" s="3">
        <v>41221</v>
      </c>
      <c r="J6903" s="3">
        <v>45881</v>
      </c>
      <c r="K6903" s="3">
        <v>49923</v>
      </c>
      <c r="L6903" s="3">
        <v>50897</v>
      </c>
      <c r="M6903" s="3">
        <v>45737</v>
      </c>
      <c r="N6903" s="3">
        <v>59156</v>
      </c>
      <c r="O6903" s="3">
        <v>62436</v>
      </c>
      <c r="P6903" s="3">
        <v>60401</v>
      </c>
      <c r="Q6903" s="3">
        <v>68224</v>
      </c>
      <c r="R6903" s="3">
        <v>69603</v>
      </c>
      <c r="S6903" s="3">
        <v>69309</v>
      </c>
      <c r="T6903" s="3">
        <v>74055</v>
      </c>
      <c r="U6903" s="3">
        <v>72306</v>
      </c>
      <c r="V6903" s="3">
        <v>74453</v>
      </c>
      <c r="W6903" s="3">
        <v>30132</v>
      </c>
      <c r="X6903" s="3">
        <v>28969</v>
      </c>
      <c r="Y6903" s="3">
        <v>23362</v>
      </c>
      <c r="Z6903" s="3">
        <v>27222</v>
      </c>
      <c r="AA6903" s="3">
        <v>25766</v>
      </c>
      <c r="AB6903" s="3">
        <v>25060</v>
      </c>
      <c r="AC6903" s="3">
        <v>16434</v>
      </c>
      <c r="AD6903" s="3">
        <v>17940</v>
      </c>
      <c r="AE6903" s="3">
        <v>20237</v>
      </c>
      <c r="AF6903" s="3">
        <v>18332</v>
      </c>
      <c r="AG6903" s="3">
        <v>18506</v>
      </c>
      <c r="AH6903" s="3">
        <v>17628</v>
      </c>
      <c r="AI6903" s="3">
        <v>17414</v>
      </c>
      <c r="AJ6903" s="3">
        <v>11526</v>
      </c>
      <c r="AK6903" s="3">
        <v>11778</v>
      </c>
      <c r="AL6903" s="3">
        <v>18545</v>
      </c>
      <c r="AM6903" s="3">
        <v>12550</v>
      </c>
      <c r="AN6903" s="3">
        <v>11606</v>
      </c>
      <c r="AO6903" s="3">
        <v>12172</v>
      </c>
      <c r="AP6903" s="3">
        <v>11717</v>
      </c>
      <c r="AQ6903" s="3">
        <v>19135</v>
      </c>
      <c r="AR6903" s="3">
        <v>16687</v>
      </c>
      <c r="AS6903" s="3">
        <v>13296</v>
      </c>
      <c r="AT6903" s="3">
        <v>13100</v>
      </c>
      <c r="AU6903" s="3">
        <v>13195</v>
      </c>
      <c r="AV6903" s="3">
        <v>13567</v>
      </c>
      <c r="AW6903" s="3">
        <v>13561</v>
      </c>
      <c r="AX6903" s="3">
        <v>13574</v>
      </c>
      <c r="AY6903" s="3">
        <v>12262</v>
      </c>
      <c r="AZ6903" s="3">
        <v>10592</v>
      </c>
      <c r="BA6903" s="3">
        <v>10591</v>
      </c>
      <c r="BB6903" s="3">
        <v>10591</v>
      </c>
      <c r="BC6903" s="3">
        <v>10591</v>
      </c>
      <c r="BD6903" s="3">
        <v>10589</v>
      </c>
    </row>
    <row r="6904" spans="1:56" x14ac:dyDescent="0.25">
      <c r="A6904" s="3" t="s">
        <v>1631</v>
      </c>
      <c r="B6904" s="3" t="s">
        <v>112</v>
      </c>
      <c r="C6904" s="3" t="s">
        <v>1266</v>
      </c>
      <c r="D6904" s="3">
        <v>16361</v>
      </c>
      <c r="E6904" s="3">
        <v>16484</v>
      </c>
      <c r="F6904" s="3">
        <v>16417</v>
      </c>
      <c r="G6904" s="3">
        <v>16186</v>
      </c>
      <c r="H6904" s="3">
        <v>15941</v>
      </c>
      <c r="I6904" s="3">
        <v>15892</v>
      </c>
      <c r="J6904" s="3">
        <v>17632</v>
      </c>
      <c r="K6904" s="3">
        <v>19385</v>
      </c>
      <c r="L6904" s="3">
        <v>20138</v>
      </c>
      <c r="M6904" s="3">
        <v>19541</v>
      </c>
      <c r="N6904" s="3">
        <v>22247</v>
      </c>
      <c r="O6904" s="3">
        <v>24034</v>
      </c>
      <c r="P6904" s="3">
        <v>23021</v>
      </c>
      <c r="Q6904" s="3">
        <v>26822</v>
      </c>
      <c r="R6904" s="3">
        <v>29133</v>
      </c>
      <c r="S6904" s="3">
        <v>30783</v>
      </c>
      <c r="T6904" s="3">
        <v>32723</v>
      </c>
      <c r="U6904" s="3">
        <v>35792</v>
      </c>
      <c r="V6904" s="3">
        <v>37601</v>
      </c>
      <c r="W6904" s="3">
        <v>61898</v>
      </c>
      <c r="X6904" s="3">
        <v>55918</v>
      </c>
      <c r="Y6904" s="3">
        <v>41577</v>
      </c>
      <c r="Z6904" s="3">
        <v>58756</v>
      </c>
      <c r="AA6904" s="3">
        <v>58882</v>
      </c>
      <c r="AB6904" s="3">
        <v>60007</v>
      </c>
      <c r="AC6904" s="3">
        <v>62457</v>
      </c>
      <c r="AD6904" s="3">
        <v>60051</v>
      </c>
      <c r="AE6904" s="3">
        <v>63793</v>
      </c>
      <c r="AF6904" s="3">
        <v>59813</v>
      </c>
      <c r="AG6904" s="3">
        <v>61315</v>
      </c>
      <c r="AH6904" s="3">
        <v>61627</v>
      </c>
      <c r="AI6904" s="3">
        <v>59045</v>
      </c>
      <c r="AJ6904" s="3">
        <v>59647</v>
      </c>
      <c r="AK6904" s="3">
        <v>66592</v>
      </c>
      <c r="AL6904" s="3">
        <v>56396</v>
      </c>
      <c r="AM6904" s="3">
        <v>61080</v>
      </c>
      <c r="AN6904" s="3">
        <v>85327</v>
      </c>
      <c r="AO6904" s="3">
        <v>59431</v>
      </c>
      <c r="AP6904" s="3">
        <v>57257</v>
      </c>
      <c r="AQ6904" s="3">
        <v>53604</v>
      </c>
      <c r="AR6904" s="3">
        <v>78574</v>
      </c>
      <c r="AS6904" s="3">
        <v>79210</v>
      </c>
      <c r="AT6904" s="3">
        <v>78191</v>
      </c>
      <c r="AU6904" s="3">
        <v>81879</v>
      </c>
      <c r="AV6904" s="3">
        <v>81887</v>
      </c>
      <c r="AW6904" s="3">
        <v>84428</v>
      </c>
      <c r="AX6904" s="3">
        <v>92028</v>
      </c>
      <c r="AY6904" s="3">
        <v>87588</v>
      </c>
      <c r="AZ6904" s="3">
        <v>87544</v>
      </c>
      <c r="BA6904" s="3">
        <v>86780</v>
      </c>
      <c r="BB6904" s="3">
        <v>75962</v>
      </c>
      <c r="BC6904" s="3">
        <v>77690</v>
      </c>
      <c r="BD6904" s="3">
        <v>74325</v>
      </c>
    </row>
    <row r="6905" spans="1:56" x14ac:dyDescent="0.25">
      <c r="A6905" s="3" t="s">
        <v>1631</v>
      </c>
      <c r="B6905" s="3" t="s">
        <v>112</v>
      </c>
      <c r="C6905" s="3" t="s">
        <v>1542</v>
      </c>
      <c r="AP6905" s="3">
        <v>30.4</v>
      </c>
      <c r="AQ6905" s="3">
        <v>25.5</v>
      </c>
      <c r="AR6905" s="3">
        <v>26</v>
      </c>
      <c r="AS6905" s="3">
        <v>29.5</v>
      </c>
      <c r="AT6905" s="3">
        <v>28.4</v>
      </c>
      <c r="AU6905" s="3">
        <v>28.5</v>
      </c>
      <c r="AV6905" s="3">
        <v>29.3</v>
      </c>
      <c r="AW6905" s="3">
        <v>26.3</v>
      </c>
      <c r="AX6905" s="3">
        <v>29.8</v>
      </c>
      <c r="AY6905" s="3">
        <v>25.7</v>
      </c>
      <c r="AZ6905" s="3">
        <v>29.3</v>
      </c>
      <c r="BA6905" s="3">
        <v>24.8</v>
      </c>
      <c r="BB6905" s="3">
        <v>33.9</v>
      </c>
      <c r="BC6905" s="3">
        <v>31.4</v>
      </c>
      <c r="BD6905" s="3">
        <v>27.3</v>
      </c>
    </row>
    <row r="6906" spans="1:56" x14ac:dyDescent="0.25">
      <c r="A6906" s="3" t="s">
        <v>1631</v>
      </c>
      <c r="B6906" s="3" t="s">
        <v>112</v>
      </c>
      <c r="C6906" s="3" t="s">
        <v>679</v>
      </c>
      <c r="D6906" s="3">
        <v>0</v>
      </c>
      <c r="E6906" s="3">
        <v>0</v>
      </c>
      <c r="F6906" s="3">
        <v>0</v>
      </c>
      <c r="G6906" s="3">
        <v>0</v>
      </c>
      <c r="H6906" s="3">
        <v>0</v>
      </c>
      <c r="I6906" s="3">
        <v>0</v>
      </c>
      <c r="J6906" s="3">
        <v>0</v>
      </c>
      <c r="K6906" s="3">
        <v>0</v>
      </c>
      <c r="L6906" s="3">
        <v>0</v>
      </c>
      <c r="M6906" s="3">
        <v>0</v>
      </c>
      <c r="N6906" s="3">
        <v>0</v>
      </c>
      <c r="O6906" s="3">
        <v>0</v>
      </c>
      <c r="P6906" s="3">
        <v>0</v>
      </c>
      <c r="Q6906" s="3">
        <v>0</v>
      </c>
      <c r="R6906" s="3">
        <v>0</v>
      </c>
      <c r="S6906" s="3">
        <v>0</v>
      </c>
      <c r="T6906" s="3">
        <v>0</v>
      </c>
      <c r="U6906" s="3">
        <v>0</v>
      </c>
      <c r="V6906" s="3">
        <v>0</v>
      </c>
      <c r="W6906" s="3">
        <v>0</v>
      </c>
      <c r="X6906" s="3">
        <v>0</v>
      </c>
      <c r="Y6906" s="3">
        <v>0</v>
      </c>
      <c r="Z6906" s="3">
        <v>0</v>
      </c>
      <c r="AA6906" s="3">
        <v>0</v>
      </c>
      <c r="AB6906" s="3">
        <v>0</v>
      </c>
      <c r="AC6906" s="3">
        <v>0</v>
      </c>
      <c r="AD6906" s="3">
        <v>0</v>
      </c>
      <c r="AE6906" s="3">
        <v>0</v>
      </c>
      <c r="AF6906" s="3">
        <v>0</v>
      </c>
      <c r="AG6906" s="3">
        <v>0</v>
      </c>
      <c r="AH6906" s="3">
        <v>0</v>
      </c>
      <c r="AI6906" s="3">
        <v>0</v>
      </c>
      <c r="AJ6906" s="3">
        <v>0</v>
      </c>
      <c r="AK6906" s="3">
        <v>0</v>
      </c>
      <c r="AL6906" s="3">
        <v>0</v>
      </c>
      <c r="AM6906" s="3">
        <v>0</v>
      </c>
      <c r="AN6906" s="3">
        <v>0</v>
      </c>
      <c r="AO6906" s="3">
        <v>0</v>
      </c>
      <c r="AP6906" s="3">
        <v>0</v>
      </c>
      <c r="AQ6906" s="3">
        <v>0</v>
      </c>
      <c r="AR6906" s="3">
        <v>0</v>
      </c>
      <c r="AS6906" s="3">
        <v>0</v>
      </c>
      <c r="AT6906" s="3">
        <v>0</v>
      </c>
      <c r="AU6906" s="3">
        <v>0</v>
      </c>
      <c r="AV6906" s="3">
        <v>0</v>
      </c>
      <c r="AW6906" s="3">
        <v>0</v>
      </c>
      <c r="AX6906" s="3">
        <v>0</v>
      </c>
      <c r="AY6906" s="3">
        <v>0</v>
      </c>
      <c r="AZ6906" s="3">
        <v>0</v>
      </c>
      <c r="BA6906" s="3">
        <v>0</v>
      </c>
      <c r="BB6906" s="3">
        <v>0</v>
      </c>
      <c r="BC6906" s="3">
        <v>0</v>
      </c>
      <c r="BD6906" s="3">
        <v>0</v>
      </c>
    </row>
    <row r="6907" spans="1:56" x14ac:dyDescent="0.25">
      <c r="A6907" s="3" t="s">
        <v>1631</v>
      </c>
      <c r="B6907" s="3" t="s">
        <v>112</v>
      </c>
      <c r="C6907" s="3" t="s">
        <v>1401</v>
      </c>
      <c r="AP6907" s="3">
        <v>1365</v>
      </c>
      <c r="AQ6907" s="3">
        <v>2006</v>
      </c>
      <c r="AR6907" s="3">
        <v>2296</v>
      </c>
      <c r="AS6907" s="3">
        <v>2454</v>
      </c>
      <c r="AT6907" s="3">
        <v>2806</v>
      </c>
      <c r="AU6907" s="3">
        <v>2806</v>
      </c>
      <c r="AV6907" s="3">
        <v>3073</v>
      </c>
      <c r="AW6907" s="3">
        <v>3073</v>
      </c>
      <c r="AX6907" s="3">
        <v>3073</v>
      </c>
      <c r="AY6907" s="3">
        <v>3073</v>
      </c>
      <c r="AZ6907" s="3">
        <v>3073</v>
      </c>
      <c r="BA6907" s="3">
        <v>3073</v>
      </c>
      <c r="BB6907" s="3">
        <v>3375</v>
      </c>
      <c r="BC6907" s="3">
        <v>3375</v>
      </c>
      <c r="BD6907" s="3">
        <v>3375</v>
      </c>
    </row>
    <row r="6908" spans="1:56" x14ac:dyDescent="0.25">
      <c r="A6908" s="3" t="s">
        <v>1631</v>
      </c>
      <c r="B6908" s="3" t="s">
        <v>112</v>
      </c>
      <c r="C6908" s="3" t="s">
        <v>680</v>
      </c>
      <c r="D6908" s="3">
        <v>0</v>
      </c>
      <c r="E6908" s="3">
        <v>0</v>
      </c>
      <c r="F6908" s="3">
        <v>0</v>
      </c>
      <c r="G6908" s="3">
        <v>0</v>
      </c>
      <c r="H6908" s="3">
        <v>0</v>
      </c>
      <c r="I6908" s="3">
        <v>0</v>
      </c>
      <c r="J6908" s="3">
        <v>0</v>
      </c>
      <c r="K6908" s="3">
        <v>0</v>
      </c>
      <c r="L6908" s="3">
        <v>0</v>
      </c>
      <c r="M6908" s="3">
        <v>0</v>
      </c>
      <c r="N6908" s="3">
        <v>0</v>
      </c>
      <c r="O6908" s="3">
        <v>0</v>
      </c>
      <c r="P6908" s="3">
        <v>0</v>
      </c>
      <c r="Q6908" s="3">
        <v>0</v>
      </c>
      <c r="R6908" s="3">
        <v>0</v>
      </c>
      <c r="S6908" s="3">
        <v>0</v>
      </c>
      <c r="T6908" s="3">
        <v>0</v>
      </c>
      <c r="U6908" s="3">
        <v>0</v>
      </c>
      <c r="V6908" s="3">
        <v>0</v>
      </c>
      <c r="W6908" s="3">
        <v>0</v>
      </c>
      <c r="X6908" s="3">
        <v>0</v>
      </c>
      <c r="Y6908" s="3">
        <v>0</v>
      </c>
      <c r="Z6908" s="3">
        <v>0</v>
      </c>
      <c r="AA6908" s="3">
        <v>0</v>
      </c>
      <c r="AB6908" s="3">
        <v>0</v>
      </c>
      <c r="AC6908" s="3">
        <v>0</v>
      </c>
      <c r="AD6908" s="3">
        <v>0</v>
      </c>
      <c r="AE6908" s="3">
        <v>0</v>
      </c>
      <c r="AF6908" s="3">
        <v>0</v>
      </c>
      <c r="AG6908" s="3">
        <v>0</v>
      </c>
      <c r="AH6908" s="3">
        <v>0</v>
      </c>
      <c r="AI6908" s="3">
        <v>0</v>
      </c>
      <c r="AJ6908" s="3">
        <v>0</v>
      </c>
      <c r="AK6908" s="3">
        <v>0</v>
      </c>
      <c r="AL6908" s="3">
        <v>0</v>
      </c>
      <c r="AM6908" s="3">
        <v>0</v>
      </c>
      <c r="AN6908" s="3">
        <v>0</v>
      </c>
      <c r="AO6908" s="3">
        <v>0</v>
      </c>
      <c r="AP6908" s="3">
        <v>0</v>
      </c>
      <c r="AQ6908" s="3">
        <v>0</v>
      </c>
      <c r="AR6908" s="3">
        <v>0</v>
      </c>
      <c r="AS6908" s="3">
        <v>0</v>
      </c>
      <c r="AT6908" s="3">
        <v>0</v>
      </c>
      <c r="AU6908" s="3">
        <v>0</v>
      </c>
      <c r="AV6908" s="3">
        <v>0</v>
      </c>
      <c r="AW6908" s="3">
        <v>0</v>
      </c>
      <c r="AX6908" s="3">
        <v>0</v>
      </c>
      <c r="AY6908" s="3">
        <v>0</v>
      </c>
      <c r="AZ6908" s="3">
        <v>0</v>
      </c>
      <c r="BA6908" s="3">
        <v>0</v>
      </c>
      <c r="BB6908" s="3">
        <v>0</v>
      </c>
      <c r="BC6908" s="3">
        <v>0</v>
      </c>
      <c r="BD6908" s="3">
        <v>0</v>
      </c>
    </row>
    <row r="6909" spans="1:56" x14ac:dyDescent="0.25">
      <c r="A6909" s="3" t="s">
        <v>1631</v>
      </c>
      <c r="B6909" s="3" t="s">
        <v>112</v>
      </c>
      <c r="C6909" s="3" t="s">
        <v>1352</v>
      </c>
      <c r="D6909" s="3">
        <v>137</v>
      </c>
      <c r="E6909" s="3">
        <v>161</v>
      </c>
      <c r="F6909" s="3">
        <v>128</v>
      </c>
      <c r="G6909" s="3">
        <v>108</v>
      </c>
      <c r="H6909" s="3">
        <v>130</v>
      </c>
      <c r="I6909" s="3">
        <v>115</v>
      </c>
      <c r="J6909" s="3">
        <v>84</v>
      </c>
      <c r="K6909" s="3">
        <v>159</v>
      </c>
      <c r="L6909" s="3">
        <v>132</v>
      </c>
      <c r="M6909" s="3">
        <v>164</v>
      </c>
      <c r="N6909" s="3">
        <v>81</v>
      </c>
      <c r="O6909" s="3">
        <v>152</v>
      </c>
      <c r="P6909" s="3">
        <v>122</v>
      </c>
      <c r="Q6909" s="3">
        <v>102</v>
      </c>
      <c r="R6909" s="3">
        <v>111</v>
      </c>
      <c r="S6909" s="3">
        <v>178</v>
      </c>
      <c r="T6909" s="3">
        <v>164</v>
      </c>
      <c r="U6909" s="3">
        <v>146</v>
      </c>
      <c r="V6909" s="3">
        <v>116</v>
      </c>
      <c r="W6909" s="3">
        <v>120</v>
      </c>
      <c r="X6909" s="3">
        <v>227</v>
      </c>
      <c r="Y6909" s="3">
        <v>166</v>
      </c>
      <c r="Z6909" s="3">
        <v>185</v>
      </c>
      <c r="AA6909" s="3">
        <v>96</v>
      </c>
      <c r="AB6909" s="3">
        <v>199</v>
      </c>
      <c r="AC6909" s="3">
        <v>139</v>
      </c>
      <c r="AD6909" s="3">
        <v>159</v>
      </c>
      <c r="AE6909" s="3">
        <v>177</v>
      </c>
      <c r="AF6909" s="3">
        <v>261</v>
      </c>
      <c r="AG6909" s="3">
        <v>118</v>
      </c>
      <c r="AH6909" s="3">
        <v>113</v>
      </c>
      <c r="AI6909" s="3">
        <v>136</v>
      </c>
      <c r="AJ6909" s="3">
        <v>155</v>
      </c>
      <c r="AK6909" s="3">
        <v>230</v>
      </c>
      <c r="AL6909" s="3">
        <v>239</v>
      </c>
      <c r="AM6909" s="3">
        <v>165</v>
      </c>
      <c r="AN6909" s="3">
        <v>187</v>
      </c>
      <c r="AO6909" s="3">
        <v>166</v>
      </c>
      <c r="AP6909" s="3">
        <v>131</v>
      </c>
      <c r="AQ6909" s="3">
        <v>226</v>
      </c>
      <c r="AR6909" s="3">
        <v>120</v>
      </c>
      <c r="AS6909" s="3">
        <v>122</v>
      </c>
      <c r="AT6909" s="3">
        <v>163</v>
      </c>
      <c r="AU6909" s="3">
        <v>223</v>
      </c>
      <c r="AV6909" s="3">
        <v>269</v>
      </c>
      <c r="AW6909" s="3">
        <v>307</v>
      </c>
      <c r="AX6909" s="3">
        <v>174</v>
      </c>
      <c r="AY6909" s="3">
        <v>254</v>
      </c>
      <c r="AZ6909" s="3">
        <v>237</v>
      </c>
      <c r="BA6909" s="3">
        <v>185</v>
      </c>
      <c r="BB6909" s="3">
        <v>183</v>
      </c>
      <c r="BC6909" s="3">
        <v>278</v>
      </c>
      <c r="BD6909" s="3">
        <v>305</v>
      </c>
    </row>
    <row r="6910" spans="1:56" x14ac:dyDescent="0.25">
      <c r="A6910" s="3" t="s">
        <v>1631</v>
      </c>
      <c r="B6910" s="3" t="s">
        <v>112</v>
      </c>
      <c r="C6910" s="3" t="s">
        <v>1350</v>
      </c>
      <c r="D6910" s="3">
        <v>6093</v>
      </c>
      <c r="E6910" s="3">
        <v>6338</v>
      </c>
      <c r="F6910" s="3">
        <v>6328</v>
      </c>
      <c r="G6910" s="3">
        <v>5956</v>
      </c>
      <c r="H6910" s="3">
        <v>5851</v>
      </c>
      <c r="I6910" s="3">
        <v>6286</v>
      </c>
      <c r="J6910" s="3">
        <v>6037</v>
      </c>
      <c r="K6910" s="3">
        <v>6037</v>
      </c>
      <c r="L6910" s="3">
        <v>5938</v>
      </c>
      <c r="M6910" s="3">
        <v>5850</v>
      </c>
      <c r="N6910" s="3">
        <v>5873</v>
      </c>
      <c r="O6910" s="3">
        <v>5583</v>
      </c>
      <c r="P6910" s="3">
        <v>6127</v>
      </c>
      <c r="Q6910" s="3">
        <v>5701</v>
      </c>
      <c r="R6910" s="3">
        <v>6115</v>
      </c>
      <c r="S6910" s="3">
        <v>6660</v>
      </c>
      <c r="T6910" s="3">
        <v>5565</v>
      </c>
      <c r="U6910" s="3">
        <v>5293</v>
      </c>
      <c r="V6910" s="3">
        <v>5636</v>
      </c>
      <c r="W6910" s="3">
        <v>5797</v>
      </c>
      <c r="X6910" s="3">
        <v>5750</v>
      </c>
      <c r="Y6910" s="3">
        <v>5699</v>
      </c>
      <c r="Z6910" s="3">
        <v>5175</v>
      </c>
      <c r="AA6910" s="3">
        <v>5953</v>
      </c>
      <c r="AB6910" s="3">
        <v>5507</v>
      </c>
      <c r="AC6910" s="3">
        <v>5353</v>
      </c>
      <c r="AD6910" s="3">
        <v>6061</v>
      </c>
      <c r="AE6910" s="3">
        <v>5519</v>
      </c>
      <c r="AF6910" s="3">
        <v>5303</v>
      </c>
      <c r="AG6910" s="3">
        <v>5760</v>
      </c>
      <c r="AH6910" s="3">
        <v>5893</v>
      </c>
      <c r="AI6910" s="3">
        <v>5820</v>
      </c>
      <c r="AJ6910" s="3">
        <v>5756</v>
      </c>
      <c r="AK6910" s="3">
        <v>5360</v>
      </c>
      <c r="AL6910" s="3">
        <v>5238</v>
      </c>
      <c r="AM6910" s="3">
        <v>5494</v>
      </c>
      <c r="AN6910" s="3">
        <v>5554</v>
      </c>
      <c r="AO6910" s="3">
        <v>5837</v>
      </c>
      <c r="AP6910" s="3">
        <v>6134</v>
      </c>
      <c r="AQ6910" s="3">
        <v>5960</v>
      </c>
      <c r="AR6910" s="3">
        <v>5577</v>
      </c>
      <c r="AS6910" s="3">
        <v>6204</v>
      </c>
      <c r="AT6910" s="3">
        <v>5790</v>
      </c>
      <c r="AU6910" s="3">
        <v>5751</v>
      </c>
      <c r="AV6910" s="3">
        <v>5256</v>
      </c>
      <c r="AW6910" s="3">
        <v>4889</v>
      </c>
      <c r="AX6910" s="3">
        <v>5126</v>
      </c>
      <c r="AY6910" s="3">
        <v>5794</v>
      </c>
      <c r="AZ6910" s="3">
        <v>5382</v>
      </c>
      <c r="BA6910" s="3">
        <v>5750</v>
      </c>
      <c r="BB6910" s="3">
        <v>5416</v>
      </c>
      <c r="BC6910" s="3">
        <v>5562</v>
      </c>
      <c r="BD6910" s="3">
        <v>5788</v>
      </c>
    </row>
    <row r="6911" spans="1:56" x14ac:dyDescent="0.25">
      <c r="A6911" s="3" t="s">
        <v>1631</v>
      </c>
      <c r="B6911" s="3" t="s">
        <v>114</v>
      </c>
      <c r="C6911" s="3" t="s">
        <v>177</v>
      </c>
      <c r="D6911" s="3">
        <v>0</v>
      </c>
      <c r="E6911" s="3">
        <v>0</v>
      </c>
      <c r="F6911" s="3">
        <v>0</v>
      </c>
      <c r="G6911" s="3">
        <v>0</v>
      </c>
      <c r="H6911" s="3">
        <v>0</v>
      </c>
      <c r="I6911" s="3">
        <v>0</v>
      </c>
      <c r="J6911" s="3">
        <v>0</v>
      </c>
      <c r="K6911" s="3">
        <v>0</v>
      </c>
      <c r="L6911" s="3">
        <v>0</v>
      </c>
      <c r="M6911" s="3">
        <v>0</v>
      </c>
      <c r="N6911" s="3">
        <v>0</v>
      </c>
      <c r="O6911" s="3">
        <v>13</v>
      </c>
      <c r="P6911" s="3">
        <v>13</v>
      </c>
      <c r="Q6911" s="3">
        <v>2</v>
      </c>
      <c r="R6911" s="3">
        <v>0</v>
      </c>
      <c r="S6911" s="3">
        <v>8</v>
      </c>
      <c r="T6911" s="3">
        <v>1</v>
      </c>
      <c r="U6911" s="3">
        <v>0</v>
      </c>
      <c r="V6911" s="3">
        <v>-2</v>
      </c>
      <c r="W6911" s="3">
        <v>0</v>
      </c>
      <c r="X6911" s="3">
        <v>1</v>
      </c>
      <c r="Y6911" s="3">
        <v>0</v>
      </c>
      <c r="Z6911" s="3">
        <v>0</v>
      </c>
      <c r="AA6911" s="3">
        <v>0</v>
      </c>
      <c r="AB6911" s="3">
        <v>13</v>
      </c>
      <c r="AC6911" s="3">
        <v>12</v>
      </c>
      <c r="AD6911" s="3">
        <v>16</v>
      </c>
      <c r="AE6911" s="3">
        <v>21</v>
      </c>
      <c r="AF6911" s="3">
        <v>8</v>
      </c>
      <c r="AG6911" s="3">
        <v>13</v>
      </c>
      <c r="AH6911" s="3">
        <v>8</v>
      </c>
      <c r="AI6911" s="3">
        <v>12</v>
      </c>
      <c r="AJ6911" s="3">
        <v>15</v>
      </c>
      <c r="AK6911" s="3">
        <v>15</v>
      </c>
      <c r="AL6911" s="3">
        <v>21</v>
      </c>
      <c r="AM6911" s="3">
        <v>17</v>
      </c>
      <c r="AN6911" s="3">
        <v>1</v>
      </c>
      <c r="AO6911" s="3">
        <v>4</v>
      </c>
      <c r="AP6911" s="3">
        <v>0</v>
      </c>
      <c r="AQ6911" s="3">
        <v>-2</v>
      </c>
      <c r="AR6911" s="3">
        <v>0</v>
      </c>
      <c r="AS6911" s="3">
        <v>0</v>
      </c>
      <c r="AT6911" s="3">
        <v>0</v>
      </c>
      <c r="AU6911" s="3">
        <v>-1</v>
      </c>
      <c r="AV6911" s="3">
        <v>0</v>
      </c>
      <c r="AW6911" s="3">
        <v>-1</v>
      </c>
      <c r="AX6911" s="3">
        <v>-1</v>
      </c>
      <c r="AY6911" s="3">
        <v>0</v>
      </c>
      <c r="AZ6911" s="3">
        <v>-1</v>
      </c>
      <c r="BA6911" s="3">
        <v>0</v>
      </c>
      <c r="BB6911" s="3">
        <v>0</v>
      </c>
      <c r="BC6911" s="3">
        <v>0</v>
      </c>
      <c r="BD6911" s="3">
        <v>0</v>
      </c>
    </row>
    <row r="6912" spans="1:56" x14ac:dyDescent="0.25">
      <c r="A6912" s="3" t="s">
        <v>1631</v>
      </c>
      <c r="B6912" s="3" t="s">
        <v>114</v>
      </c>
      <c r="C6912" s="3" t="s">
        <v>1317</v>
      </c>
      <c r="D6912" s="3">
        <v>0</v>
      </c>
      <c r="E6912" s="3">
        <v>0</v>
      </c>
      <c r="F6912" s="3">
        <v>0</v>
      </c>
      <c r="G6912" s="3">
        <v>0</v>
      </c>
      <c r="H6912" s="3">
        <v>0</v>
      </c>
      <c r="I6912" s="3">
        <v>0</v>
      </c>
      <c r="J6912" s="3">
        <v>0</v>
      </c>
      <c r="K6912" s="3">
        <v>0</v>
      </c>
      <c r="L6912" s="3">
        <v>0</v>
      </c>
      <c r="M6912" s="3">
        <v>0</v>
      </c>
      <c r="N6912" s="3">
        <v>0</v>
      </c>
      <c r="O6912" s="3">
        <v>0</v>
      </c>
      <c r="P6912" s="3">
        <v>0</v>
      </c>
      <c r="Q6912" s="3">
        <v>0</v>
      </c>
      <c r="R6912" s="3">
        <v>0</v>
      </c>
      <c r="S6912" s="3">
        <v>0</v>
      </c>
      <c r="T6912" s="3">
        <v>0</v>
      </c>
      <c r="U6912" s="3">
        <v>0</v>
      </c>
      <c r="V6912" s="3">
        <v>0</v>
      </c>
      <c r="W6912" s="3">
        <v>0</v>
      </c>
      <c r="X6912" s="3">
        <v>0</v>
      </c>
      <c r="Y6912" s="3">
        <v>0</v>
      </c>
      <c r="Z6912" s="3">
        <v>0</v>
      </c>
      <c r="AA6912" s="3">
        <v>0</v>
      </c>
      <c r="AB6912" s="3">
        <v>0</v>
      </c>
      <c r="AC6912" s="3">
        <v>0</v>
      </c>
      <c r="AD6912" s="3">
        <v>0</v>
      </c>
      <c r="AE6912" s="3">
        <v>0</v>
      </c>
      <c r="AF6912" s="3">
        <v>0</v>
      </c>
      <c r="AG6912" s="3">
        <v>0</v>
      </c>
      <c r="AH6912" s="3">
        <v>0</v>
      </c>
      <c r="AI6912" s="3">
        <v>0</v>
      </c>
      <c r="AJ6912" s="3">
        <v>0</v>
      </c>
      <c r="AK6912" s="3">
        <v>0</v>
      </c>
      <c r="AL6912" s="3">
        <v>0</v>
      </c>
      <c r="AM6912" s="3">
        <v>0</v>
      </c>
      <c r="AN6912" s="3">
        <v>0</v>
      </c>
      <c r="AO6912" s="3">
        <v>21</v>
      </c>
      <c r="AP6912" s="3">
        <v>27</v>
      </c>
      <c r="AQ6912" s="3">
        <v>14</v>
      </c>
      <c r="AR6912" s="3">
        <v>15</v>
      </c>
      <c r="AS6912" s="3">
        <v>30</v>
      </c>
      <c r="AT6912" s="3">
        <v>39</v>
      </c>
      <c r="AU6912" s="3">
        <v>20</v>
      </c>
      <c r="AV6912" s="3">
        <v>21</v>
      </c>
      <c r="AW6912" s="3">
        <v>36</v>
      </c>
      <c r="AX6912" s="3">
        <v>44</v>
      </c>
      <c r="AY6912" s="3">
        <v>26</v>
      </c>
      <c r="AZ6912" s="3">
        <v>40</v>
      </c>
      <c r="BA6912" s="3">
        <v>48</v>
      </c>
      <c r="BB6912" s="3">
        <v>55</v>
      </c>
      <c r="BC6912" s="3">
        <v>52</v>
      </c>
      <c r="BD6912" s="3">
        <v>47</v>
      </c>
    </row>
    <row r="6913" spans="1:56" x14ac:dyDescent="0.25">
      <c r="A6913" s="3" t="s">
        <v>1631</v>
      </c>
      <c r="B6913" s="3" t="s">
        <v>114</v>
      </c>
      <c r="C6913" s="3" t="s">
        <v>1320</v>
      </c>
      <c r="D6913" s="3">
        <v>0</v>
      </c>
      <c r="E6913" s="3">
        <v>0</v>
      </c>
      <c r="F6913" s="3">
        <v>0</v>
      </c>
      <c r="G6913" s="3">
        <v>0</v>
      </c>
      <c r="H6913" s="3">
        <v>0</v>
      </c>
      <c r="I6913" s="3">
        <v>0</v>
      </c>
      <c r="J6913" s="3">
        <v>0</v>
      </c>
      <c r="K6913" s="3">
        <v>0</v>
      </c>
      <c r="L6913" s="3">
        <v>0</v>
      </c>
      <c r="M6913" s="3">
        <v>0</v>
      </c>
      <c r="N6913" s="3">
        <v>0</v>
      </c>
      <c r="O6913" s="3">
        <v>0</v>
      </c>
      <c r="P6913" s="3">
        <v>0</v>
      </c>
      <c r="Q6913" s="3">
        <v>0</v>
      </c>
      <c r="R6913" s="3">
        <v>0</v>
      </c>
      <c r="S6913" s="3">
        <v>0</v>
      </c>
      <c r="T6913" s="3">
        <v>0</v>
      </c>
      <c r="U6913" s="3">
        <v>0</v>
      </c>
      <c r="V6913" s="3">
        <v>0</v>
      </c>
      <c r="W6913" s="3">
        <v>0</v>
      </c>
      <c r="X6913" s="3">
        <v>0</v>
      </c>
      <c r="Y6913" s="3">
        <v>0</v>
      </c>
      <c r="Z6913" s="3">
        <v>0</v>
      </c>
      <c r="AA6913" s="3">
        <v>0</v>
      </c>
      <c r="AB6913" s="3">
        <v>0</v>
      </c>
      <c r="AC6913" s="3">
        <v>252</v>
      </c>
      <c r="AD6913" s="3">
        <v>250</v>
      </c>
      <c r="AE6913" s="3">
        <v>248</v>
      </c>
      <c r="AF6913" s="3">
        <v>246</v>
      </c>
      <c r="AG6913" s="3">
        <v>245</v>
      </c>
      <c r="AH6913" s="3">
        <v>245</v>
      </c>
      <c r="AI6913" s="3">
        <v>244</v>
      </c>
      <c r="AJ6913" s="3">
        <v>1267</v>
      </c>
      <c r="AK6913" s="3">
        <v>4609</v>
      </c>
      <c r="AL6913" s="3">
        <v>6310</v>
      </c>
      <c r="AM6913" s="3">
        <v>9991</v>
      </c>
      <c r="AN6913" s="3">
        <v>12056</v>
      </c>
      <c r="AO6913" s="3">
        <v>16050</v>
      </c>
      <c r="AP6913" s="3">
        <v>24903</v>
      </c>
      <c r="AQ6913" s="3">
        <v>25429</v>
      </c>
      <c r="AR6913" s="3">
        <v>26679</v>
      </c>
      <c r="AS6913" s="3">
        <v>28117</v>
      </c>
      <c r="AT6913" s="3">
        <v>26979</v>
      </c>
      <c r="AU6913" s="3">
        <v>26428</v>
      </c>
      <c r="AV6913" s="3">
        <v>29252</v>
      </c>
      <c r="AW6913" s="3">
        <v>30134</v>
      </c>
      <c r="AX6913" s="3">
        <v>30867</v>
      </c>
      <c r="AY6913" s="3">
        <v>31920</v>
      </c>
      <c r="AZ6913" s="3">
        <v>33647</v>
      </c>
      <c r="BA6913" s="3">
        <v>33265</v>
      </c>
      <c r="BB6913" s="3">
        <v>24289</v>
      </c>
      <c r="BC6913" s="3">
        <v>27770</v>
      </c>
      <c r="BD6913" s="3">
        <v>28120</v>
      </c>
    </row>
    <row r="6914" spans="1:56" x14ac:dyDescent="0.25">
      <c r="A6914" s="3" t="s">
        <v>1631</v>
      </c>
      <c r="B6914" s="3" t="s">
        <v>114</v>
      </c>
      <c r="C6914" s="3" t="s">
        <v>1364</v>
      </c>
      <c r="D6914" s="3">
        <v>0</v>
      </c>
      <c r="E6914" s="3">
        <v>0</v>
      </c>
      <c r="F6914" s="3">
        <v>0</v>
      </c>
      <c r="G6914" s="3">
        <v>0</v>
      </c>
      <c r="H6914" s="3">
        <v>0</v>
      </c>
      <c r="I6914" s="3">
        <v>0</v>
      </c>
      <c r="J6914" s="3">
        <v>0</v>
      </c>
      <c r="K6914" s="3">
        <v>0</v>
      </c>
      <c r="L6914" s="3">
        <v>0</v>
      </c>
      <c r="M6914" s="3">
        <v>0</v>
      </c>
      <c r="N6914" s="3">
        <v>0</v>
      </c>
      <c r="O6914" s="3">
        <v>0</v>
      </c>
      <c r="P6914" s="3">
        <v>0</v>
      </c>
      <c r="Q6914" s="3">
        <v>0</v>
      </c>
      <c r="R6914" s="3">
        <v>0</v>
      </c>
      <c r="S6914" s="3">
        <v>0</v>
      </c>
      <c r="T6914" s="3">
        <v>0</v>
      </c>
      <c r="U6914" s="3">
        <v>0</v>
      </c>
      <c r="V6914" s="3">
        <v>0</v>
      </c>
      <c r="W6914" s="3">
        <v>0</v>
      </c>
      <c r="X6914" s="3">
        <v>0</v>
      </c>
      <c r="Y6914" s="3">
        <v>0</v>
      </c>
      <c r="Z6914" s="3">
        <v>0</v>
      </c>
      <c r="AA6914" s="3">
        <v>0</v>
      </c>
      <c r="AB6914" s="3">
        <v>0</v>
      </c>
      <c r="AC6914" s="3">
        <v>0</v>
      </c>
      <c r="AD6914" s="3">
        <v>0</v>
      </c>
      <c r="AE6914" s="3">
        <v>0</v>
      </c>
      <c r="AF6914" s="3">
        <v>0</v>
      </c>
      <c r="AG6914" s="3">
        <v>0</v>
      </c>
      <c r="AH6914" s="3">
        <v>0</v>
      </c>
      <c r="AI6914" s="3">
        <v>0</v>
      </c>
      <c r="AJ6914" s="3">
        <v>0</v>
      </c>
      <c r="AK6914" s="3">
        <v>0</v>
      </c>
      <c r="AL6914" s="3">
        <v>0</v>
      </c>
      <c r="AM6914" s="3">
        <v>0</v>
      </c>
      <c r="AN6914" s="3">
        <v>0</v>
      </c>
      <c r="AO6914" s="3">
        <v>0</v>
      </c>
      <c r="AP6914" s="3">
        <v>0</v>
      </c>
      <c r="AQ6914" s="3">
        <v>0</v>
      </c>
      <c r="AR6914" s="3">
        <v>0</v>
      </c>
      <c r="AS6914" s="3">
        <v>0</v>
      </c>
      <c r="AT6914" s="3">
        <v>0</v>
      </c>
      <c r="AU6914" s="3">
        <v>0</v>
      </c>
      <c r="AV6914" s="3">
        <v>0</v>
      </c>
      <c r="AW6914" s="3">
        <v>0</v>
      </c>
      <c r="AX6914" s="3">
        <v>0</v>
      </c>
      <c r="AY6914" s="3">
        <v>0</v>
      </c>
      <c r="AZ6914" s="3">
        <v>0</v>
      </c>
      <c r="BA6914" s="3">
        <v>0</v>
      </c>
      <c r="BB6914" s="3">
        <v>0</v>
      </c>
      <c r="BC6914" s="3">
        <v>1984</v>
      </c>
      <c r="BD6914" s="3">
        <v>2026</v>
      </c>
    </row>
    <row r="6915" spans="1:56" x14ac:dyDescent="0.25">
      <c r="A6915" s="3" t="s">
        <v>1631</v>
      </c>
      <c r="B6915" s="3" t="s">
        <v>114</v>
      </c>
      <c r="C6915" s="3" t="s">
        <v>1516</v>
      </c>
      <c r="AP6915" s="3">
        <v>58.3</v>
      </c>
      <c r="AQ6915" s="3">
        <v>57.3</v>
      </c>
      <c r="AR6915" s="3">
        <v>52.6</v>
      </c>
      <c r="AS6915" s="3">
        <v>58.9</v>
      </c>
      <c r="AT6915" s="3">
        <v>60.3</v>
      </c>
      <c r="AU6915" s="3">
        <v>60</v>
      </c>
      <c r="AV6915" s="3">
        <v>47.9</v>
      </c>
      <c r="AW6915" s="3">
        <v>45.9</v>
      </c>
      <c r="AX6915" s="3">
        <v>47.6</v>
      </c>
      <c r="AY6915" s="3">
        <v>47.8</v>
      </c>
      <c r="AZ6915" s="3">
        <v>47.2</v>
      </c>
      <c r="BA6915" s="3">
        <v>42</v>
      </c>
      <c r="BB6915" s="3">
        <v>39.799999999999997</v>
      </c>
      <c r="BC6915" s="3">
        <v>39.4</v>
      </c>
      <c r="BD6915" s="3">
        <v>37.9</v>
      </c>
    </row>
    <row r="6916" spans="1:56" x14ac:dyDescent="0.25">
      <c r="A6916" s="3" t="s">
        <v>1631</v>
      </c>
      <c r="B6916" s="3" t="s">
        <v>114</v>
      </c>
      <c r="C6916" s="3" t="s">
        <v>1518</v>
      </c>
      <c r="AU6916" s="3">
        <v>0</v>
      </c>
      <c r="AV6916" s="3">
        <v>0</v>
      </c>
      <c r="AW6916" s="3">
        <v>0</v>
      </c>
      <c r="AX6916" s="3">
        <v>0</v>
      </c>
      <c r="AY6916" s="3">
        <v>0</v>
      </c>
      <c r="AZ6916" s="3">
        <v>0</v>
      </c>
      <c r="BA6916" s="3">
        <v>0</v>
      </c>
      <c r="BB6916" s="3">
        <v>0</v>
      </c>
      <c r="BC6916" s="3">
        <v>0</v>
      </c>
      <c r="BD6916" s="3">
        <v>0</v>
      </c>
    </row>
    <row r="6917" spans="1:56" x14ac:dyDescent="0.25">
      <c r="A6917" s="3" t="s">
        <v>1631</v>
      </c>
      <c r="B6917" s="3" t="s">
        <v>114</v>
      </c>
      <c r="C6917" s="3" t="s">
        <v>1374</v>
      </c>
      <c r="AP6917" s="3">
        <v>0</v>
      </c>
      <c r="AQ6917" s="3">
        <v>0</v>
      </c>
      <c r="AR6917" s="3">
        <v>0</v>
      </c>
      <c r="AS6917" s="3">
        <v>0</v>
      </c>
      <c r="AT6917" s="3">
        <v>0</v>
      </c>
      <c r="AU6917" s="3">
        <v>0</v>
      </c>
      <c r="AV6917" s="3">
        <v>0</v>
      </c>
      <c r="AW6917" s="3">
        <v>0</v>
      </c>
      <c r="AX6917" s="3">
        <v>0</v>
      </c>
      <c r="AY6917" s="3">
        <v>0</v>
      </c>
      <c r="AZ6917" s="3">
        <v>0</v>
      </c>
      <c r="BA6917" s="3">
        <v>0</v>
      </c>
      <c r="BB6917" s="3">
        <v>0</v>
      </c>
      <c r="BC6917" s="3">
        <v>0</v>
      </c>
      <c r="BD6917" s="3">
        <v>5</v>
      </c>
    </row>
    <row r="6918" spans="1:56" x14ac:dyDescent="0.25">
      <c r="A6918" s="3" t="s">
        <v>1631</v>
      </c>
      <c r="B6918" s="3" t="s">
        <v>114</v>
      </c>
      <c r="C6918" s="3" t="s">
        <v>1551</v>
      </c>
      <c r="AX6918" s="3">
        <v>2.5</v>
      </c>
      <c r="AY6918" s="3">
        <v>2.6</v>
      </c>
      <c r="AZ6918" s="3">
        <v>3.7</v>
      </c>
      <c r="BA6918" s="3">
        <v>4.5</v>
      </c>
      <c r="BB6918" s="3">
        <v>6</v>
      </c>
      <c r="BC6918" s="3">
        <v>9.1</v>
      </c>
      <c r="BD6918" s="3">
        <v>13.6</v>
      </c>
    </row>
    <row r="6919" spans="1:56" x14ac:dyDescent="0.25">
      <c r="A6919" s="3" t="s">
        <v>1631</v>
      </c>
      <c r="B6919" s="3" t="s">
        <v>114</v>
      </c>
      <c r="C6919" s="3" t="s">
        <v>1618</v>
      </c>
      <c r="AZ6919" s="3">
        <v>6</v>
      </c>
      <c r="BA6919" s="3">
        <v>9</v>
      </c>
      <c r="BB6919" s="3">
        <v>12</v>
      </c>
      <c r="BC6919" s="3">
        <v>15</v>
      </c>
      <c r="BD6919" s="3">
        <v>26</v>
      </c>
    </row>
    <row r="6920" spans="1:56" x14ac:dyDescent="0.25">
      <c r="A6920" s="3" t="s">
        <v>1631</v>
      </c>
      <c r="B6920" s="3" t="s">
        <v>114</v>
      </c>
      <c r="C6920" s="3" t="s">
        <v>1520</v>
      </c>
      <c r="AP6920" s="3">
        <v>65.3</v>
      </c>
      <c r="AQ6920" s="3">
        <v>57.3</v>
      </c>
      <c r="AR6920" s="3">
        <v>58.3</v>
      </c>
      <c r="AS6920" s="3">
        <v>55.2</v>
      </c>
      <c r="AT6920" s="3">
        <v>45.9</v>
      </c>
      <c r="AU6920" s="3">
        <v>57.5</v>
      </c>
      <c r="AV6920" s="3">
        <v>54.3</v>
      </c>
      <c r="AW6920" s="3">
        <v>55.5</v>
      </c>
      <c r="AX6920" s="3">
        <v>53.2</v>
      </c>
      <c r="AY6920" s="3">
        <v>57.2</v>
      </c>
      <c r="AZ6920" s="3">
        <v>60.9</v>
      </c>
      <c r="BA6920" s="3">
        <v>54</v>
      </c>
      <c r="BB6920" s="3">
        <v>48.3</v>
      </c>
      <c r="BC6920" s="3">
        <v>58.1</v>
      </c>
      <c r="BD6920" s="3">
        <v>47.6</v>
      </c>
    </row>
    <row r="6921" spans="1:56" x14ac:dyDescent="0.25">
      <c r="A6921" s="3" t="s">
        <v>1631</v>
      </c>
      <c r="B6921" s="3" t="s">
        <v>114</v>
      </c>
      <c r="C6921" s="3" t="s">
        <v>1377</v>
      </c>
      <c r="AP6921" s="3">
        <v>7597</v>
      </c>
      <c r="AQ6921" s="3">
        <v>7519</v>
      </c>
      <c r="AR6921" s="3">
        <v>8063</v>
      </c>
      <c r="AS6921" s="3">
        <v>8405</v>
      </c>
      <c r="AT6921" s="3">
        <v>8259</v>
      </c>
      <c r="AU6921" s="3">
        <v>8151</v>
      </c>
      <c r="AV6921" s="3">
        <v>7951</v>
      </c>
      <c r="AW6921" s="3">
        <v>7373</v>
      </c>
      <c r="AX6921" s="3">
        <v>7117</v>
      </c>
      <c r="AY6921" s="3">
        <v>7129</v>
      </c>
      <c r="AZ6921" s="3">
        <v>5554</v>
      </c>
      <c r="BA6921" s="3">
        <v>5541</v>
      </c>
      <c r="BB6921" s="3">
        <v>5587</v>
      </c>
      <c r="BC6921" s="3">
        <v>5270</v>
      </c>
      <c r="BD6921" s="3">
        <v>5268</v>
      </c>
    </row>
    <row r="6922" spans="1:56" x14ac:dyDescent="0.25">
      <c r="A6922" s="3" t="s">
        <v>1631</v>
      </c>
      <c r="B6922" s="3" t="s">
        <v>114</v>
      </c>
      <c r="C6922" s="3" t="s">
        <v>1226</v>
      </c>
      <c r="D6922" s="3">
        <v>119576</v>
      </c>
      <c r="E6922" s="3">
        <v>89024</v>
      </c>
      <c r="F6922" s="3">
        <v>81462</v>
      </c>
      <c r="G6922" s="3">
        <v>70237</v>
      </c>
      <c r="H6922" s="3">
        <v>59451</v>
      </c>
      <c r="I6922" s="3">
        <v>54745</v>
      </c>
      <c r="J6922" s="3">
        <v>59534</v>
      </c>
      <c r="K6922" s="3">
        <v>55658</v>
      </c>
      <c r="L6922" s="3">
        <v>51572</v>
      </c>
      <c r="M6922" s="3">
        <v>57215</v>
      </c>
      <c r="N6922" s="3">
        <v>54568</v>
      </c>
      <c r="O6922" s="3">
        <v>52827</v>
      </c>
      <c r="P6922" s="3">
        <v>52663</v>
      </c>
      <c r="Q6922" s="3">
        <v>51703</v>
      </c>
      <c r="R6922" s="3">
        <v>45670</v>
      </c>
      <c r="S6922" s="3">
        <v>49620</v>
      </c>
      <c r="T6922" s="3">
        <v>49715</v>
      </c>
      <c r="U6922" s="3">
        <v>45697</v>
      </c>
      <c r="V6922" s="3">
        <v>45893</v>
      </c>
      <c r="W6922" s="3">
        <v>46384</v>
      </c>
      <c r="X6922" s="3">
        <v>47305</v>
      </c>
      <c r="Y6922" s="3">
        <v>45637</v>
      </c>
      <c r="Z6922" s="3">
        <v>44536</v>
      </c>
      <c r="AA6922" s="3">
        <v>43376</v>
      </c>
      <c r="AB6922" s="3">
        <v>47915</v>
      </c>
      <c r="AC6922" s="3">
        <v>47190</v>
      </c>
      <c r="AD6922" s="3">
        <v>40078</v>
      </c>
      <c r="AE6922" s="3">
        <v>42379</v>
      </c>
      <c r="AF6922" s="3">
        <v>40949</v>
      </c>
      <c r="AG6922" s="3">
        <v>40092</v>
      </c>
      <c r="AH6922" s="3">
        <v>40119</v>
      </c>
      <c r="AI6922" s="3">
        <v>38860</v>
      </c>
      <c r="AJ6922" s="3">
        <v>40235</v>
      </c>
      <c r="AK6922" s="3">
        <v>39940</v>
      </c>
      <c r="AL6922" s="3">
        <v>40886</v>
      </c>
      <c r="AM6922" s="3">
        <v>39131</v>
      </c>
      <c r="AN6922" s="3">
        <v>39924</v>
      </c>
      <c r="AO6922" s="3">
        <v>40120</v>
      </c>
      <c r="AP6922" s="3">
        <v>38327</v>
      </c>
      <c r="AQ6922" s="3">
        <v>34168</v>
      </c>
      <c r="AR6922" s="3">
        <v>35082</v>
      </c>
      <c r="AS6922" s="3">
        <v>34175</v>
      </c>
      <c r="AT6922" s="3">
        <v>31241</v>
      </c>
      <c r="AU6922" s="3">
        <v>31437</v>
      </c>
      <c r="AV6922" s="3">
        <v>32294</v>
      </c>
      <c r="AW6922" s="3">
        <v>27057</v>
      </c>
      <c r="AX6922" s="3">
        <v>18787</v>
      </c>
      <c r="AY6922" s="3">
        <v>19746</v>
      </c>
      <c r="AZ6922" s="3">
        <v>19586</v>
      </c>
      <c r="BA6922" s="3">
        <v>17296</v>
      </c>
      <c r="BB6922" s="3">
        <v>12571</v>
      </c>
      <c r="BC6922" s="3">
        <v>11304</v>
      </c>
      <c r="BD6922" s="3">
        <v>9977</v>
      </c>
    </row>
    <row r="6923" spans="1:56" x14ac:dyDescent="0.25">
      <c r="A6923" s="3" t="s">
        <v>1631</v>
      </c>
      <c r="B6923" s="3" t="s">
        <v>114</v>
      </c>
      <c r="C6923" s="3" t="s">
        <v>206</v>
      </c>
      <c r="D6923" s="3">
        <v>110034</v>
      </c>
      <c r="E6923" s="3">
        <v>77842</v>
      </c>
      <c r="F6923" s="3">
        <v>69949</v>
      </c>
      <c r="G6923" s="3">
        <v>63565</v>
      </c>
      <c r="H6923" s="3">
        <v>52774</v>
      </c>
      <c r="I6923" s="3">
        <v>48099</v>
      </c>
      <c r="J6923" s="3">
        <v>52385</v>
      </c>
      <c r="K6923" s="3">
        <v>48101</v>
      </c>
      <c r="L6923" s="3">
        <v>47350</v>
      </c>
      <c r="M6923" s="3">
        <v>53032</v>
      </c>
      <c r="N6923" s="3">
        <v>49155</v>
      </c>
      <c r="O6923" s="3">
        <v>47762</v>
      </c>
      <c r="P6923" s="3">
        <v>49796</v>
      </c>
      <c r="Q6923" s="3">
        <v>50819</v>
      </c>
      <c r="R6923" s="3">
        <v>45643</v>
      </c>
      <c r="S6923" s="3">
        <v>49593</v>
      </c>
      <c r="T6923" s="3">
        <v>49715</v>
      </c>
      <c r="U6923" s="3">
        <v>45697</v>
      </c>
      <c r="V6923" s="3">
        <v>45893</v>
      </c>
      <c r="W6923" s="3">
        <v>46384</v>
      </c>
      <c r="X6923" s="3">
        <v>47305</v>
      </c>
      <c r="Y6923" s="3">
        <v>45637</v>
      </c>
      <c r="Z6923" s="3">
        <v>44536</v>
      </c>
      <c r="AA6923" s="3">
        <v>43376</v>
      </c>
      <c r="AB6923" s="3">
        <v>47915</v>
      </c>
      <c r="AC6923" s="3">
        <v>47190</v>
      </c>
      <c r="AD6923" s="3">
        <v>40078</v>
      </c>
      <c r="AE6923" s="3">
        <v>42379</v>
      </c>
      <c r="AF6923" s="3">
        <v>40949</v>
      </c>
      <c r="AG6923" s="3">
        <v>40092</v>
      </c>
      <c r="AH6923" s="3">
        <v>40119</v>
      </c>
      <c r="AI6923" s="3">
        <v>38860</v>
      </c>
      <c r="AJ6923" s="3">
        <v>40235</v>
      </c>
      <c r="AK6923" s="3">
        <v>39940</v>
      </c>
      <c r="AL6923" s="3">
        <v>40886</v>
      </c>
      <c r="AM6923" s="3">
        <v>39131</v>
      </c>
      <c r="AN6923" s="3">
        <v>39924</v>
      </c>
      <c r="AO6923" s="3">
        <v>40120</v>
      </c>
      <c r="AP6923" s="3">
        <v>38327</v>
      </c>
      <c r="AQ6923" s="3">
        <v>34168</v>
      </c>
      <c r="AR6923" s="3">
        <v>35082</v>
      </c>
      <c r="AS6923" s="3">
        <v>34175</v>
      </c>
      <c r="AT6923" s="3">
        <v>31241</v>
      </c>
      <c r="AU6923" s="3">
        <v>31437</v>
      </c>
      <c r="AV6923" s="3">
        <v>32294</v>
      </c>
      <c r="AW6923" s="3">
        <v>27057</v>
      </c>
      <c r="AX6923" s="3">
        <v>18787</v>
      </c>
      <c r="AY6923" s="3">
        <v>19746</v>
      </c>
      <c r="AZ6923" s="3">
        <v>19586</v>
      </c>
      <c r="BA6923" s="3">
        <v>17296</v>
      </c>
      <c r="BB6923" s="3">
        <v>12571</v>
      </c>
      <c r="BC6923" s="3">
        <v>11304</v>
      </c>
      <c r="BD6923" s="3">
        <v>9977</v>
      </c>
    </row>
    <row r="6924" spans="1:56" x14ac:dyDescent="0.25">
      <c r="A6924" s="3" t="s">
        <v>1631</v>
      </c>
      <c r="B6924" s="3" t="s">
        <v>114</v>
      </c>
      <c r="C6924" s="3" t="s">
        <v>210</v>
      </c>
      <c r="D6924" s="3">
        <v>0</v>
      </c>
      <c r="E6924" s="3">
        <v>0</v>
      </c>
      <c r="F6924" s="3">
        <v>0</v>
      </c>
      <c r="G6924" s="3">
        <v>0</v>
      </c>
      <c r="H6924" s="3">
        <v>0</v>
      </c>
      <c r="I6924" s="3">
        <v>0</v>
      </c>
      <c r="J6924" s="3">
        <v>0</v>
      </c>
      <c r="K6924" s="3">
        <v>0</v>
      </c>
      <c r="L6924" s="3">
        <v>0</v>
      </c>
      <c r="M6924" s="3">
        <v>0</v>
      </c>
      <c r="N6924" s="3">
        <v>0</v>
      </c>
      <c r="O6924" s="3">
        <v>34</v>
      </c>
      <c r="P6924" s="3">
        <v>0</v>
      </c>
      <c r="Q6924" s="3">
        <v>0</v>
      </c>
      <c r="R6924" s="3">
        <v>101</v>
      </c>
      <c r="S6924" s="3">
        <v>104</v>
      </c>
      <c r="T6924" s="3">
        <v>70</v>
      </c>
      <c r="U6924" s="3">
        <v>53</v>
      </c>
      <c r="V6924" s="3">
        <v>27</v>
      </c>
      <c r="W6924" s="3">
        <v>15</v>
      </c>
      <c r="X6924" s="3">
        <v>18</v>
      </c>
      <c r="Y6924" s="3">
        <v>4</v>
      </c>
      <c r="Z6924" s="3">
        <v>3</v>
      </c>
      <c r="AA6924" s="3">
        <v>25</v>
      </c>
      <c r="AB6924" s="3">
        <v>15</v>
      </c>
      <c r="AC6924" s="3">
        <v>14</v>
      </c>
      <c r="AD6924" s="3">
        <v>20</v>
      </c>
      <c r="AE6924" s="3">
        <v>22</v>
      </c>
      <c r="AF6924" s="3">
        <v>7</v>
      </c>
      <c r="AG6924" s="3">
        <v>0</v>
      </c>
      <c r="AH6924" s="3">
        <v>3</v>
      </c>
      <c r="AI6924" s="3">
        <v>3</v>
      </c>
      <c r="AJ6924" s="3">
        <v>3</v>
      </c>
      <c r="AK6924" s="3">
        <v>13</v>
      </c>
      <c r="AL6924" s="3">
        <v>12</v>
      </c>
      <c r="AM6924" s="3">
        <v>11</v>
      </c>
      <c r="AN6924" s="3">
        <v>4</v>
      </c>
      <c r="AO6924" s="3">
        <v>10</v>
      </c>
      <c r="AP6924" s="3">
        <v>17</v>
      </c>
      <c r="AQ6924" s="3">
        <v>7</v>
      </c>
      <c r="AR6924" s="3">
        <v>0</v>
      </c>
      <c r="AS6924" s="3">
        <v>0</v>
      </c>
      <c r="AT6924" s="3">
        <v>0</v>
      </c>
      <c r="AU6924" s="3">
        <v>0</v>
      </c>
      <c r="AV6924" s="3">
        <v>0</v>
      </c>
      <c r="AW6924" s="3">
        <v>0</v>
      </c>
      <c r="AX6924" s="3">
        <v>0</v>
      </c>
      <c r="AY6924" s="3">
        <v>0</v>
      </c>
      <c r="AZ6924" s="3">
        <v>0</v>
      </c>
      <c r="BA6924" s="3">
        <v>0</v>
      </c>
      <c r="BB6924" s="3">
        <v>0</v>
      </c>
      <c r="BC6924" s="3">
        <v>0</v>
      </c>
      <c r="BD6924" s="3">
        <v>0</v>
      </c>
    </row>
    <row r="6925" spans="1:56" x14ac:dyDescent="0.25">
      <c r="A6925" s="3" t="s">
        <v>1631</v>
      </c>
      <c r="B6925" s="3" t="s">
        <v>114</v>
      </c>
      <c r="C6925" s="3" t="s">
        <v>1227</v>
      </c>
      <c r="D6925" s="3">
        <v>381558</v>
      </c>
      <c r="E6925" s="3">
        <v>337268</v>
      </c>
      <c r="F6925" s="3">
        <v>333641</v>
      </c>
      <c r="G6925" s="3">
        <v>310735</v>
      </c>
      <c r="H6925" s="3">
        <v>278640</v>
      </c>
      <c r="I6925" s="3">
        <v>272045</v>
      </c>
      <c r="J6925" s="3">
        <v>303970</v>
      </c>
      <c r="K6925" s="3">
        <v>307515</v>
      </c>
      <c r="L6925" s="3">
        <v>296054</v>
      </c>
      <c r="M6925" s="3">
        <v>321063</v>
      </c>
      <c r="N6925" s="3">
        <v>327310</v>
      </c>
      <c r="O6925" s="3">
        <v>327293</v>
      </c>
      <c r="P6925" s="3">
        <v>324150</v>
      </c>
      <c r="Q6925" s="3">
        <v>352824</v>
      </c>
      <c r="R6925" s="3">
        <v>363316</v>
      </c>
      <c r="S6925" s="3">
        <v>360601</v>
      </c>
      <c r="T6925" s="3">
        <v>371313</v>
      </c>
      <c r="U6925" s="3">
        <v>386508</v>
      </c>
      <c r="V6925" s="3">
        <v>394046</v>
      </c>
      <c r="W6925" s="3">
        <v>389870</v>
      </c>
      <c r="X6925" s="3">
        <v>394441</v>
      </c>
      <c r="Y6925" s="3">
        <v>405597</v>
      </c>
      <c r="Z6925" s="3">
        <v>395032</v>
      </c>
      <c r="AA6925" s="3">
        <v>403254</v>
      </c>
      <c r="AB6925" s="3">
        <v>424853</v>
      </c>
      <c r="AC6925" s="3">
        <v>441601</v>
      </c>
      <c r="AD6925" s="3">
        <v>454576</v>
      </c>
      <c r="AE6925" s="3">
        <v>486575</v>
      </c>
      <c r="AF6925" s="3">
        <v>472022</v>
      </c>
      <c r="AG6925" s="3">
        <v>480722</v>
      </c>
      <c r="AH6925" s="3">
        <v>499231</v>
      </c>
      <c r="AI6925" s="3">
        <v>494040</v>
      </c>
      <c r="AJ6925" s="3">
        <v>491987</v>
      </c>
      <c r="AK6925" s="3">
        <v>488226</v>
      </c>
      <c r="AL6925" s="3">
        <v>499200</v>
      </c>
      <c r="AM6925" s="3">
        <v>522510</v>
      </c>
      <c r="AN6925" s="3">
        <v>462728</v>
      </c>
      <c r="AO6925" s="3">
        <v>465073</v>
      </c>
      <c r="AP6925" s="3">
        <v>480695</v>
      </c>
      <c r="AQ6925" s="3">
        <v>425934</v>
      </c>
      <c r="AR6925" s="3">
        <v>458442</v>
      </c>
      <c r="AS6925" s="3">
        <v>447370</v>
      </c>
      <c r="AT6925" s="3">
        <v>373281</v>
      </c>
      <c r="AU6925" s="3">
        <v>454554</v>
      </c>
      <c r="AV6925" s="3">
        <v>417096</v>
      </c>
      <c r="AW6925" s="3">
        <v>408189</v>
      </c>
      <c r="AX6925" s="3">
        <v>357335</v>
      </c>
      <c r="AY6925" s="3">
        <v>388614</v>
      </c>
      <c r="AZ6925" s="3">
        <v>362077</v>
      </c>
      <c r="BA6925" s="3">
        <v>280108</v>
      </c>
      <c r="BB6925" s="3">
        <v>249316</v>
      </c>
      <c r="BC6925" s="3">
        <v>286760</v>
      </c>
      <c r="BD6925" s="3">
        <v>232501</v>
      </c>
    </row>
    <row r="6926" spans="1:56" x14ac:dyDescent="0.25">
      <c r="A6926" s="3" t="s">
        <v>1631</v>
      </c>
      <c r="B6926" s="3" t="s">
        <v>114</v>
      </c>
      <c r="C6926" s="3" t="s">
        <v>213</v>
      </c>
      <c r="D6926" s="3">
        <v>0</v>
      </c>
      <c r="E6926" s="3">
        <v>0</v>
      </c>
      <c r="F6926" s="3">
        <v>0</v>
      </c>
      <c r="G6926" s="3">
        <v>0</v>
      </c>
      <c r="H6926" s="3">
        <v>0</v>
      </c>
      <c r="I6926" s="3">
        <v>0</v>
      </c>
      <c r="J6926" s="3">
        <v>0</v>
      </c>
      <c r="K6926" s="3">
        <v>0</v>
      </c>
      <c r="L6926" s="3">
        <v>0</v>
      </c>
      <c r="M6926" s="3">
        <v>0</v>
      </c>
      <c r="N6926" s="3">
        <v>0</v>
      </c>
      <c r="O6926" s="3">
        <v>0</v>
      </c>
      <c r="P6926" s="3">
        <v>0</v>
      </c>
      <c r="Q6926" s="3">
        <v>0</v>
      </c>
      <c r="R6926" s="3">
        <v>0</v>
      </c>
      <c r="S6926" s="3">
        <v>0</v>
      </c>
      <c r="T6926" s="3">
        <v>0</v>
      </c>
      <c r="U6926" s="3">
        <v>0</v>
      </c>
      <c r="V6926" s="3">
        <v>0</v>
      </c>
      <c r="W6926" s="3">
        <v>0</v>
      </c>
      <c r="X6926" s="3">
        <v>0</v>
      </c>
      <c r="Y6926" s="3">
        <v>0</v>
      </c>
      <c r="Z6926" s="3">
        <v>0</v>
      </c>
      <c r="AA6926" s="3">
        <v>0</v>
      </c>
      <c r="AB6926" s="3">
        <v>0</v>
      </c>
      <c r="AC6926" s="3">
        <v>0</v>
      </c>
      <c r="AD6926" s="3">
        <v>0</v>
      </c>
      <c r="AE6926" s="3">
        <v>0</v>
      </c>
      <c r="AF6926" s="3">
        <v>0</v>
      </c>
      <c r="AG6926" s="3">
        <v>0</v>
      </c>
      <c r="AH6926" s="3">
        <v>0</v>
      </c>
      <c r="AI6926" s="3">
        <v>0</v>
      </c>
      <c r="AJ6926" s="3">
        <v>0</v>
      </c>
      <c r="AK6926" s="3">
        <v>0</v>
      </c>
      <c r="AL6926" s="3">
        <v>0</v>
      </c>
      <c r="AM6926" s="3">
        <v>0</v>
      </c>
      <c r="AN6926" s="3">
        <v>0</v>
      </c>
      <c r="AO6926" s="3">
        <v>0</v>
      </c>
      <c r="AP6926" s="3">
        <v>0</v>
      </c>
      <c r="AQ6926" s="3">
        <v>0</v>
      </c>
      <c r="AR6926" s="3">
        <v>0</v>
      </c>
      <c r="AS6926" s="3">
        <v>0</v>
      </c>
      <c r="AT6926" s="3">
        <v>0</v>
      </c>
      <c r="AU6926" s="3">
        <v>0</v>
      </c>
      <c r="AV6926" s="3">
        <v>0</v>
      </c>
      <c r="AW6926" s="3">
        <v>0</v>
      </c>
      <c r="AX6926" s="3">
        <v>0</v>
      </c>
      <c r="AY6926" s="3">
        <v>0</v>
      </c>
      <c r="AZ6926" s="3">
        <v>0</v>
      </c>
      <c r="BA6926" s="3">
        <v>0</v>
      </c>
      <c r="BB6926" s="3">
        <v>0</v>
      </c>
      <c r="BC6926" s="3">
        <v>0</v>
      </c>
      <c r="BD6926" s="3">
        <v>0</v>
      </c>
    </row>
    <row r="6927" spans="1:56" x14ac:dyDescent="0.25">
      <c r="A6927" s="3" t="s">
        <v>1631</v>
      </c>
      <c r="B6927" s="3" t="s">
        <v>114</v>
      </c>
      <c r="C6927" s="3" t="s">
        <v>1522</v>
      </c>
      <c r="AP6927" s="3">
        <v>18.7</v>
      </c>
      <c r="AQ6927" s="3">
        <v>20.399999999999999</v>
      </c>
      <c r="AR6927" s="3">
        <v>20.3</v>
      </c>
      <c r="AS6927" s="3">
        <v>23.5</v>
      </c>
      <c r="AT6927" s="3">
        <v>43.7</v>
      </c>
      <c r="AU6927" s="3">
        <v>30.7</v>
      </c>
      <c r="AV6927" s="3">
        <v>30.6</v>
      </c>
      <c r="AW6927" s="3">
        <v>51.1</v>
      </c>
      <c r="AX6927" s="3">
        <v>54.2</v>
      </c>
      <c r="AY6927" s="3">
        <v>45.5</v>
      </c>
      <c r="AZ6927" s="3">
        <v>56</v>
      </c>
      <c r="BA6927" s="3">
        <v>73</v>
      </c>
      <c r="BB6927" s="3">
        <v>64.900000000000006</v>
      </c>
      <c r="BC6927" s="3">
        <v>58.5</v>
      </c>
      <c r="BD6927" s="3">
        <v>63.2</v>
      </c>
    </row>
    <row r="6928" spans="1:56" x14ac:dyDescent="0.25">
      <c r="A6928" s="3" t="s">
        <v>1631</v>
      </c>
      <c r="B6928" s="3" t="s">
        <v>114</v>
      </c>
      <c r="C6928" s="3" t="s">
        <v>1366</v>
      </c>
      <c r="D6928" s="3">
        <v>24342</v>
      </c>
      <c r="E6928" s="3">
        <v>27577</v>
      </c>
      <c r="F6928" s="3">
        <v>29563</v>
      </c>
      <c r="G6928" s="3">
        <v>32356</v>
      </c>
      <c r="H6928" s="3">
        <v>32805</v>
      </c>
      <c r="I6928" s="3">
        <v>35322</v>
      </c>
      <c r="J6928" s="3">
        <v>39911</v>
      </c>
      <c r="K6928" s="3">
        <v>42827</v>
      </c>
      <c r="L6928" s="3">
        <v>48130</v>
      </c>
      <c r="M6928" s="3">
        <v>54842</v>
      </c>
      <c r="N6928" s="3">
        <v>49923</v>
      </c>
      <c r="O6928" s="3">
        <v>49046</v>
      </c>
      <c r="P6928" s="3">
        <v>47294</v>
      </c>
      <c r="Q6928" s="3">
        <v>48351</v>
      </c>
      <c r="R6928" s="3">
        <v>49436</v>
      </c>
      <c r="S6928" s="3">
        <v>56790</v>
      </c>
      <c r="T6928" s="3">
        <v>57822</v>
      </c>
      <c r="U6928" s="3">
        <v>60709</v>
      </c>
      <c r="V6928" s="3">
        <v>70918</v>
      </c>
      <c r="W6928" s="3">
        <v>75143</v>
      </c>
      <c r="X6928" s="3">
        <v>72159</v>
      </c>
      <c r="Y6928" s="3">
        <v>67358</v>
      </c>
      <c r="Z6928" s="3">
        <v>68878</v>
      </c>
      <c r="AA6928" s="3">
        <v>72453</v>
      </c>
      <c r="AB6928" s="3">
        <v>81195</v>
      </c>
      <c r="AC6928" s="3">
        <v>84532</v>
      </c>
      <c r="AD6928" s="3">
        <v>88345</v>
      </c>
      <c r="AE6928" s="3">
        <v>90936</v>
      </c>
      <c r="AF6928" s="3">
        <v>93642</v>
      </c>
      <c r="AG6928" s="3">
        <v>96722</v>
      </c>
      <c r="AH6928" s="3">
        <v>94767</v>
      </c>
      <c r="AI6928" s="3">
        <v>98885</v>
      </c>
      <c r="AJ6928" s="3">
        <v>98401</v>
      </c>
      <c r="AK6928" s="3">
        <v>95785</v>
      </c>
      <c r="AL6928" s="3">
        <v>105579</v>
      </c>
      <c r="AM6928" s="3">
        <v>101813</v>
      </c>
      <c r="AN6928" s="3">
        <v>112060</v>
      </c>
      <c r="AO6928" s="3">
        <v>110622</v>
      </c>
      <c r="AP6928" s="3">
        <v>107570</v>
      </c>
      <c r="AQ6928" s="3">
        <v>99773</v>
      </c>
      <c r="AR6928" s="3">
        <v>105555</v>
      </c>
      <c r="AS6928" s="3">
        <v>103642</v>
      </c>
      <c r="AT6928" s="3">
        <v>108246</v>
      </c>
      <c r="AU6928" s="3">
        <v>105179</v>
      </c>
      <c r="AV6928" s="3">
        <v>116643</v>
      </c>
      <c r="AW6928" s="3">
        <v>115398</v>
      </c>
      <c r="AX6928" s="3">
        <v>111153</v>
      </c>
      <c r="AY6928" s="3">
        <v>107850</v>
      </c>
      <c r="AZ6928" s="3">
        <v>120779</v>
      </c>
      <c r="BA6928" s="3">
        <v>120909</v>
      </c>
      <c r="BB6928" s="3">
        <v>117024</v>
      </c>
      <c r="BC6928" s="3">
        <v>120611</v>
      </c>
      <c r="BD6928" s="3">
        <v>122380</v>
      </c>
    </row>
    <row r="6929" spans="1:56" x14ac:dyDescent="0.25">
      <c r="A6929" s="3" t="s">
        <v>1631</v>
      </c>
      <c r="B6929" s="3" t="s">
        <v>114</v>
      </c>
      <c r="C6929" s="3" t="s">
        <v>222</v>
      </c>
      <c r="D6929" s="3">
        <v>46116</v>
      </c>
      <c r="E6929" s="3">
        <v>46602</v>
      </c>
      <c r="F6929" s="3">
        <v>46143</v>
      </c>
      <c r="G6929" s="3">
        <v>45380</v>
      </c>
      <c r="H6929" s="3">
        <v>43292</v>
      </c>
      <c r="I6929" s="3">
        <v>41642</v>
      </c>
      <c r="J6929" s="3">
        <v>47209</v>
      </c>
      <c r="K6929" s="3">
        <v>47025</v>
      </c>
      <c r="L6929" s="3">
        <v>48234</v>
      </c>
      <c r="M6929" s="3">
        <v>44819</v>
      </c>
      <c r="N6929" s="3">
        <v>20903</v>
      </c>
      <c r="O6929" s="3">
        <v>20617</v>
      </c>
      <c r="P6929" s="3">
        <v>19154</v>
      </c>
      <c r="Q6929" s="3">
        <v>18545</v>
      </c>
      <c r="R6929" s="3">
        <v>22815</v>
      </c>
      <c r="S6929" s="3">
        <v>18546</v>
      </c>
      <c r="T6929" s="3">
        <v>21044</v>
      </c>
      <c r="U6929" s="3">
        <v>19823</v>
      </c>
      <c r="V6929" s="3">
        <v>21267</v>
      </c>
      <c r="W6929" s="3">
        <v>22797</v>
      </c>
      <c r="X6929" s="3">
        <v>24325</v>
      </c>
      <c r="Y6929" s="3">
        <v>23813</v>
      </c>
      <c r="Z6929" s="3">
        <v>24134</v>
      </c>
      <c r="AA6929" s="3">
        <v>27878</v>
      </c>
      <c r="AB6929" s="3">
        <v>26649</v>
      </c>
      <c r="AC6929" s="3">
        <v>23861</v>
      </c>
      <c r="AD6929" s="3">
        <v>27412</v>
      </c>
      <c r="AE6929" s="3">
        <v>26803</v>
      </c>
      <c r="AF6929" s="3">
        <v>26674</v>
      </c>
      <c r="AG6929" s="3">
        <v>40464</v>
      </c>
      <c r="AH6929" s="3">
        <v>48604</v>
      </c>
      <c r="AI6929" s="3">
        <v>56518</v>
      </c>
      <c r="AJ6929" s="3">
        <v>51959</v>
      </c>
      <c r="AK6929" s="3">
        <v>30181</v>
      </c>
      <c r="AL6929" s="3">
        <v>32434</v>
      </c>
      <c r="AM6929" s="3">
        <v>32819</v>
      </c>
      <c r="AN6929" s="3">
        <v>32298</v>
      </c>
      <c r="AO6929" s="3">
        <v>32766</v>
      </c>
      <c r="AP6929" s="3">
        <v>30709</v>
      </c>
      <c r="AQ6929" s="3">
        <v>21491</v>
      </c>
      <c r="AR6929" s="3">
        <v>21211</v>
      </c>
      <c r="AS6929" s="3">
        <v>22085</v>
      </c>
      <c r="AT6929" s="3">
        <v>22758</v>
      </c>
      <c r="AU6929" s="3">
        <v>25081</v>
      </c>
      <c r="AV6929" s="3">
        <v>26104</v>
      </c>
      <c r="AW6929" s="3">
        <v>25299</v>
      </c>
      <c r="AX6929" s="3">
        <v>23636</v>
      </c>
      <c r="AY6929" s="3">
        <v>25434</v>
      </c>
      <c r="AZ6929" s="3">
        <v>25201</v>
      </c>
      <c r="BA6929" s="3">
        <v>25624</v>
      </c>
      <c r="BB6929" s="3">
        <v>23879</v>
      </c>
      <c r="BC6929" s="3">
        <v>24817</v>
      </c>
      <c r="BD6929" s="3">
        <v>25088</v>
      </c>
    </row>
    <row r="6930" spans="1:56" x14ac:dyDescent="0.25">
      <c r="A6930" s="3" t="s">
        <v>1631</v>
      </c>
      <c r="B6930" s="3" t="s">
        <v>114</v>
      </c>
      <c r="C6930" s="3" t="s">
        <v>225</v>
      </c>
      <c r="D6930" s="3">
        <v>0</v>
      </c>
      <c r="E6930" s="3">
        <v>0</v>
      </c>
      <c r="F6930" s="3">
        <v>0</v>
      </c>
      <c r="G6930" s="3">
        <v>0</v>
      </c>
      <c r="H6930" s="3">
        <v>0</v>
      </c>
      <c r="I6930" s="3">
        <v>7</v>
      </c>
      <c r="J6930" s="3">
        <v>25</v>
      </c>
      <c r="K6930" s="3">
        <v>26</v>
      </c>
      <c r="L6930" s="3">
        <v>0</v>
      </c>
      <c r="M6930" s="3">
        <v>0</v>
      </c>
      <c r="N6930" s="3">
        <v>0</v>
      </c>
      <c r="O6930" s="3">
        <v>88</v>
      </c>
      <c r="P6930" s="3">
        <v>24</v>
      </c>
      <c r="Q6930" s="3">
        <v>74</v>
      </c>
      <c r="R6930" s="3">
        <v>55</v>
      </c>
      <c r="S6930" s="3">
        <v>47</v>
      </c>
      <c r="T6930" s="3">
        <v>88</v>
      </c>
      <c r="U6930" s="3">
        <v>44</v>
      </c>
      <c r="V6930" s="3">
        <v>68</v>
      </c>
      <c r="W6930" s="3">
        <v>22</v>
      </c>
      <c r="X6930" s="3">
        <v>14</v>
      </c>
      <c r="Y6930" s="3">
        <v>28</v>
      </c>
      <c r="Z6930" s="3">
        <v>31</v>
      </c>
      <c r="AA6930" s="3">
        <v>55</v>
      </c>
      <c r="AB6930" s="3">
        <v>61</v>
      </c>
      <c r="AC6930" s="3">
        <v>68</v>
      </c>
      <c r="AD6930" s="3">
        <v>65</v>
      </c>
      <c r="AE6930" s="3">
        <v>55</v>
      </c>
      <c r="AF6930" s="3">
        <v>42</v>
      </c>
      <c r="AG6930" s="3">
        <v>47</v>
      </c>
      <c r="AH6930" s="3">
        <v>44</v>
      </c>
      <c r="AI6930" s="3">
        <v>79</v>
      </c>
      <c r="AJ6930" s="3">
        <v>66</v>
      </c>
      <c r="AK6930" s="3">
        <v>21</v>
      </c>
      <c r="AL6930" s="3">
        <v>21</v>
      </c>
      <c r="AM6930" s="3">
        <v>29</v>
      </c>
      <c r="AN6930" s="3">
        <v>26</v>
      </c>
      <c r="AO6930" s="3">
        <v>28</v>
      </c>
      <c r="AP6930" s="3">
        <v>23</v>
      </c>
      <c r="AQ6930" s="3">
        <v>22</v>
      </c>
      <c r="AR6930" s="3">
        <v>9</v>
      </c>
      <c r="AS6930" s="3">
        <v>0</v>
      </c>
      <c r="AT6930" s="3">
        <v>35</v>
      </c>
      <c r="AU6930" s="3">
        <v>6</v>
      </c>
      <c r="AV6930" s="3">
        <v>0</v>
      </c>
      <c r="AW6930" s="3">
        <v>6</v>
      </c>
      <c r="AX6930" s="3">
        <v>0</v>
      </c>
      <c r="AY6930" s="3">
        <v>0</v>
      </c>
      <c r="AZ6930" s="3">
        <v>0</v>
      </c>
      <c r="BA6930" s="3">
        <v>0</v>
      </c>
      <c r="BB6930" s="3">
        <v>0</v>
      </c>
      <c r="BC6930" s="3">
        <v>0</v>
      </c>
      <c r="BD6930" s="3">
        <v>0</v>
      </c>
    </row>
    <row r="6931" spans="1:56" x14ac:dyDescent="0.25">
      <c r="A6931" s="3" t="s">
        <v>1631</v>
      </c>
      <c r="B6931" s="3" t="s">
        <v>114</v>
      </c>
      <c r="C6931" s="3" t="s">
        <v>1229</v>
      </c>
      <c r="D6931" s="3">
        <v>150522</v>
      </c>
      <c r="E6931" s="3">
        <v>154583</v>
      </c>
      <c r="F6931" s="3">
        <v>156305</v>
      </c>
      <c r="G6931" s="3">
        <v>159781</v>
      </c>
      <c r="H6931" s="3">
        <v>156765</v>
      </c>
      <c r="I6931" s="3">
        <v>154708</v>
      </c>
      <c r="J6931" s="3">
        <v>175626</v>
      </c>
      <c r="K6931" s="3">
        <v>178486</v>
      </c>
      <c r="L6931" s="3">
        <v>190262</v>
      </c>
      <c r="M6931" s="3">
        <v>187199</v>
      </c>
      <c r="N6931" s="3">
        <v>131031</v>
      </c>
      <c r="O6931" s="3">
        <v>122050</v>
      </c>
      <c r="P6931" s="3">
        <v>119453</v>
      </c>
      <c r="Q6931" s="3">
        <v>119135</v>
      </c>
      <c r="R6931" s="3">
        <v>135673</v>
      </c>
      <c r="S6931" s="3">
        <v>134827</v>
      </c>
      <c r="T6931" s="3">
        <v>130370</v>
      </c>
      <c r="U6931" s="3">
        <v>130132</v>
      </c>
      <c r="V6931" s="3">
        <v>144561</v>
      </c>
      <c r="W6931" s="3">
        <v>149218</v>
      </c>
      <c r="X6931" s="3">
        <v>140907</v>
      </c>
      <c r="Y6931" s="3">
        <v>133209</v>
      </c>
      <c r="Z6931" s="3">
        <v>129927</v>
      </c>
      <c r="AA6931" s="3">
        <v>140098</v>
      </c>
      <c r="AB6931" s="3">
        <v>141476</v>
      </c>
      <c r="AC6931" s="3">
        <v>136535</v>
      </c>
      <c r="AD6931" s="3">
        <v>144900</v>
      </c>
      <c r="AE6931" s="3">
        <v>145441</v>
      </c>
      <c r="AF6931" s="3">
        <v>146591</v>
      </c>
      <c r="AG6931" s="3">
        <v>166503</v>
      </c>
      <c r="AH6931" s="3">
        <v>170457</v>
      </c>
      <c r="AI6931" s="3">
        <v>184348</v>
      </c>
      <c r="AJ6931" s="3">
        <v>174801</v>
      </c>
      <c r="AK6931" s="3">
        <v>153352</v>
      </c>
      <c r="AL6931" s="3">
        <v>164276</v>
      </c>
      <c r="AM6931" s="3">
        <v>158856</v>
      </c>
      <c r="AN6931" s="3">
        <v>164702</v>
      </c>
      <c r="AO6931" s="3">
        <v>162418</v>
      </c>
      <c r="AP6931" s="3">
        <v>158439</v>
      </c>
      <c r="AQ6931" s="3">
        <v>134682</v>
      </c>
      <c r="AR6931" s="3">
        <v>137428</v>
      </c>
      <c r="AS6931" s="3">
        <v>136462</v>
      </c>
      <c r="AT6931" s="3">
        <v>140159</v>
      </c>
      <c r="AU6931" s="3">
        <v>138845</v>
      </c>
      <c r="AV6931" s="3">
        <v>152840</v>
      </c>
      <c r="AW6931" s="3">
        <v>149705</v>
      </c>
      <c r="AX6931" s="3">
        <v>143414</v>
      </c>
      <c r="AY6931" s="3">
        <v>142291</v>
      </c>
      <c r="AZ6931" s="3">
        <v>155187</v>
      </c>
      <c r="BA6931" s="3">
        <v>155657</v>
      </c>
      <c r="BB6931" s="3">
        <v>147527</v>
      </c>
      <c r="BC6931" s="3">
        <v>156377</v>
      </c>
      <c r="BD6931" s="3">
        <v>156680</v>
      </c>
    </row>
    <row r="6932" spans="1:56" x14ac:dyDescent="0.25">
      <c r="A6932" s="3" t="s">
        <v>1631</v>
      </c>
      <c r="B6932" s="3" t="s">
        <v>114</v>
      </c>
      <c r="C6932" s="3" t="s">
        <v>1407</v>
      </c>
      <c r="AP6932" s="3">
        <v>17622</v>
      </c>
      <c r="AQ6932" s="3">
        <v>17744</v>
      </c>
      <c r="AR6932" s="3">
        <v>17836</v>
      </c>
      <c r="AS6932" s="3">
        <v>18301</v>
      </c>
      <c r="AT6932" s="3">
        <v>18032</v>
      </c>
      <c r="AU6932" s="3">
        <v>17342</v>
      </c>
      <c r="AV6932" s="3">
        <v>17166</v>
      </c>
      <c r="AW6932" s="3">
        <v>16669</v>
      </c>
      <c r="AX6932" s="3">
        <v>16840</v>
      </c>
      <c r="AY6932" s="3">
        <v>16967</v>
      </c>
      <c r="AZ6932" s="3">
        <v>15516</v>
      </c>
      <c r="BA6932" s="3">
        <v>15312</v>
      </c>
      <c r="BB6932" s="3">
        <v>16544</v>
      </c>
      <c r="BC6932" s="3">
        <v>16428</v>
      </c>
      <c r="BD6932" s="3">
        <v>16724</v>
      </c>
    </row>
    <row r="6933" spans="1:56" x14ac:dyDescent="0.25">
      <c r="A6933" s="3" t="s">
        <v>1631</v>
      </c>
      <c r="B6933" s="3" t="s">
        <v>114</v>
      </c>
      <c r="C6933" s="3" t="s">
        <v>1552</v>
      </c>
      <c r="AX6933" s="3">
        <v>4.9000000000000004</v>
      </c>
      <c r="AY6933" s="3">
        <v>6.3</v>
      </c>
      <c r="AZ6933" s="3">
        <v>8.5</v>
      </c>
      <c r="BA6933" s="3">
        <v>10</v>
      </c>
      <c r="BB6933" s="3">
        <v>12.1</v>
      </c>
      <c r="BC6933" s="3">
        <v>16.7</v>
      </c>
      <c r="BD6933" s="3">
        <v>22.9</v>
      </c>
    </row>
    <row r="6934" spans="1:56" x14ac:dyDescent="0.25">
      <c r="A6934" s="3" t="s">
        <v>1631</v>
      </c>
      <c r="B6934" s="3" t="s">
        <v>114</v>
      </c>
      <c r="C6934" s="3" t="s">
        <v>1553</v>
      </c>
      <c r="AX6934" s="3">
        <v>0.1</v>
      </c>
      <c r="AY6934" s="3">
        <v>0.1</v>
      </c>
      <c r="AZ6934" s="3">
        <v>0.2</v>
      </c>
      <c r="BA6934" s="3">
        <v>0.2</v>
      </c>
      <c r="BB6934" s="3">
        <v>0.2</v>
      </c>
      <c r="BC6934" s="3">
        <v>0.3</v>
      </c>
      <c r="BD6934" s="3">
        <v>0.4</v>
      </c>
    </row>
    <row r="6935" spans="1:56" x14ac:dyDescent="0.25">
      <c r="A6935" s="3" t="s">
        <v>1631</v>
      </c>
      <c r="B6935" s="3" t="s">
        <v>114</v>
      </c>
      <c r="C6935" s="3" t="s">
        <v>659</v>
      </c>
      <c r="D6935" s="3">
        <v>0</v>
      </c>
      <c r="E6935" s="3">
        <v>0</v>
      </c>
      <c r="F6935" s="3">
        <v>0</v>
      </c>
      <c r="G6935" s="3">
        <v>0</v>
      </c>
      <c r="H6935" s="3">
        <v>0</v>
      </c>
      <c r="I6935" s="3">
        <v>0</v>
      </c>
      <c r="J6935" s="3">
        <v>0</v>
      </c>
      <c r="K6935" s="3">
        <v>0</v>
      </c>
      <c r="L6935" s="3">
        <v>0</v>
      </c>
      <c r="M6935" s="3">
        <v>0</v>
      </c>
      <c r="N6935" s="3">
        <v>0</v>
      </c>
      <c r="O6935" s="3">
        <v>0</v>
      </c>
      <c r="P6935" s="3">
        <v>0</v>
      </c>
      <c r="Q6935" s="3">
        <v>0</v>
      </c>
      <c r="R6935" s="3">
        <v>0</v>
      </c>
      <c r="S6935" s="3">
        <v>0</v>
      </c>
      <c r="T6935" s="3">
        <v>0</v>
      </c>
      <c r="U6935" s="3">
        <v>0</v>
      </c>
      <c r="V6935" s="3">
        <v>0</v>
      </c>
      <c r="W6935" s="3">
        <v>0</v>
      </c>
      <c r="X6935" s="3">
        <v>0</v>
      </c>
      <c r="Y6935" s="3">
        <v>0</v>
      </c>
      <c r="Z6935" s="3">
        <v>0</v>
      </c>
      <c r="AA6935" s="3">
        <v>0</v>
      </c>
      <c r="AB6935" s="3">
        <v>0</v>
      </c>
      <c r="AC6935" s="3">
        <v>252</v>
      </c>
      <c r="AD6935" s="3">
        <v>250</v>
      </c>
      <c r="AE6935" s="3">
        <v>248</v>
      </c>
      <c r="AF6935" s="3">
        <v>246</v>
      </c>
      <c r="AG6935" s="3">
        <v>245</v>
      </c>
      <c r="AH6935" s="3">
        <v>245</v>
      </c>
      <c r="AI6935" s="3">
        <v>244</v>
      </c>
      <c r="AJ6935" s="3">
        <v>1267</v>
      </c>
      <c r="AK6935" s="3">
        <v>4609</v>
      </c>
      <c r="AL6935" s="3">
        <v>6310</v>
      </c>
      <c r="AM6935" s="3">
        <v>9991</v>
      </c>
      <c r="AN6935" s="3">
        <v>12056</v>
      </c>
      <c r="AO6935" s="3">
        <v>16029</v>
      </c>
      <c r="AP6935" s="3">
        <v>24876</v>
      </c>
      <c r="AQ6935" s="3">
        <v>25415</v>
      </c>
      <c r="AR6935" s="3">
        <v>26664</v>
      </c>
      <c r="AS6935" s="3">
        <v>28087</v>
      </c>
      <c r="AT6935" s="3">
        <v>26940</v>
      </c>
      <c r="AU6935" s="3">
        <v>26407</v>
      </c>
      <c r="AV6935" s="3">
        <v>29232</v>
      </c>
      <c r="AW6935" s="3">
        <v>30098</v>
      </c>
      <c r="AX6935" s="3">
        <v>30823</v>
      </c>
      <c r="AY6935" s="3">
        <v>31895</v>
      </c>
      <c r="AZ6935" s="3">
        <v>33607</v>
      </c>
      <c r="BA6935" s="3">
        <v>33218</v>
      </c>
      <c r="BB6935" s="3">
        <v>24234</v>
      </c>
      <c r="BC6935" s="3">
        <v>27718</v>
      </c>
      <c r="BD6935" s="3">
        <v>28073</v>
      </c>
    </row>
    <row r="6936" spans="1:56" x14ac:dyDescent="0.25">
      <c r="A6936" s="3" t="s">
        <v>1631</v>
      </c>
      <c r="B6936" s="3" t="s">
        <v>114</v>
      </c>
      <c r="C6936" s="3" t="s">
        <v>238</v>
      </c>
      <c r="D6936" s="3">
        <v>28679</v>
      </c>
      <c r="E6936" s="3">
        <v>29855</v>
      </c>
      <c r="F6936" s="3">
        <v>32523</v>
      </c>
      <c r="G6936" s="3">
        <v>33752</v>
      </c>
      <c r="H6936" s="3">
        <v>34493</v>
      </c>
      <c r="I6936" s="3">
        <v>36251</v>
      </c>
      <c r="J6936" s="3">
        <v>38752</v>
      </c>
      <c r="K6936" s="3">
        <v>41074</v>
      </c>
      <c r="L6936" s="3">
        <v>44033</v>
      </c>
      <c r="M6936" s="3">
        <v>45352</v>
      </c>
      <c r="N6936" s="3">
        <v>44617</v>
      </c>
      <c r="O6936" s="3">
        <v>46494</v>
      </c>
      <c r="P6936" s="3">
        <v>44061</v>
      </c>
      <c r="Q6936" s="3">
        <v>47265</v>
      </c>
      <c r="R6936" s="3">
        <v>52346</v>
      </c>
      <c r="S6936" s="3">
        <v>57266</v>
      </c>
      <c r="T6936" s="3">
        <v>59077</v>
      </c>
      <c r="U6936" s="3">
        <v>57668</v>
      </c>
      <c r="V6936" s="3">
        <v>61645</v>
      </c>
      <c r="W6936" s="3">
        <v>63206</v>
      </c>
      <c r="X6936" s="3">
        <v>64527</v>
      </c>
      <c r="Y6936" s="3">
        <v>65429</v>
      </c>
      <c r="Z6936" s="3">
        <v>67753</v>
      </c>
      <c r="AA6936" s="3">
        <v>71138</v>
      </c>
      <c r="AB6936" s="3">
        <v>75541</v>
      </c>
      <c r="AC6936" s="3">
        <v>78827</v>
      </c>
      <c r="AD6936" s="3">
        <v>79412</v>
      </c>
      <c r="AE6936" s="3">
        <v>83423</v>
      </c>
      <c r="AF6936" s="3">
        <v>86523</v>
      </c>
      <c r="AG6936" s="3">
        <v>85341</v>
      </c>
      <c r="AH6936" s="3">
        <v>86998</v>
      </c>
      <c r="AI6936" s="3">
        <v>84244</v>
      </c>
      <c r="AJ6936" s="3">
        <v>84743</v>
      </c>
      <c r="AK6936" s="3">
        <v>85781</v>
      </c>
      <c r="AL6936" s="3">
        <v>91026</v>
      </c>
      <c r="AM6936" s="3">
        <v>84088</v>
      </c>
      <c r="AN6936" s="3">
        <v>83613</v>
      </c>
      <c r="AO6936" s="3">
        <v>84132</v>
      </c>
      <c r="AP6936" s="3">
        <v>81527</v>
      </c>
      <c r="AQ6936" s="3">
        <v>73679</v>
      </c>
      <c r="AR6936" s="3">
        <v>77328</v>
      </c>
      <c r="AS6936" s="3">
        <v>77135</v>
      </c>
      <c r="AT6936" s="3">
        <v>77502</v>
      </c>
      <c r="AU6936" s="3">
        <v>79332</v>
      </c>
      <c r="AV6936" s="3">
        <v>80805</v>
      </c>
      <c r="AW6936" s="3">
        <v>81352</v>
      </c>
      <c r="AX6936" s="3">
        <v>81584</v>
      </c>
      <c r="AY6936" s="3">
        <v>82143</v>
      </c>
      <c r="AZ6936" s="3">
        <v>83193</v>
      </c>
      <c r="BA6936" s="3">
        <v>80574</v>
      </c>
      <c r="BB6936" s="3">
        <v>75625</v>
      </c>
      <c r="BC6936" s="3">
        <v>79484</v>
      </c>
      <c r="BD6936" s="3">
        <v>80387</v>
      </c>
    </row>
    <row r="6937" spans="1:56" x14ac:dyDescent="0.25">
      <c r="A6937" s="3" t="s">
        <v>1631</v>
      </c>
      <c r="B6937" s="3" t="s">
        <v>114</v>
      </c>
      <c r="C6937" s="3" t="s">
        <v>241</v>
      </c>
      <c r="D6937" s="3">
        <v>560</v>
      </c>
      <c r="E6937" s="3">
        <v>593</v>
      </c>
      <c r="F6937" s="3">
        <v>653</v>
      </c>
      <c r="G6937" s="3">
        <v>686</v>
      </c>
      <c r="H6937" s="3">
        <v>631</v>
      </c>
      <c r="I6937" s="3">
        <v>676</v>
      </c>
      <c r="J6937" s="3">
        <v>701</v>
      </c>
      <c r="K6937" s="3">
        <v>779</v>
      </c>
      <c r="L6937" s="3">
        <v>688</v>
      </c>
      <c r="M6937" s="3">
        <v>690</v>
      </c>
      <c r="N6937" s="3">
        <v>728</v>
      </c>
      <c r="O6937" s="3">
        <v>1491</v>
      </c>
      <c r="P6937" s="3">
        <v>1694</v>
      </c>
      <c r="Q6937" s="3">
        <v>1296</v>
      </c>
      <c r="R6937" s="3">
        <v>1352</v>
      </c>
      <c r="S6937" s="3">
        <v>1403</v>
      </c>
      <c r="T6937" s="3">
        <v>1651</v>
      </c>
      <c r="U6937" s="3">
        <v>1611</v>
      </c>
      <c r="V6937" s="3">
        <v>1654</v>
      </c>
      <c r="W6937" s="3">
        <v>1604</v>
      </c>
      <c r="X6937" s="3">
        <v>1683</v>
      </c>
      <c r="Y6937" s="3">
        <v>1738</v>
      </c>
      <c r="Z6937" s="3">
        <v>1788</v>
      </c>
      <c r="AA6937" s="3">
        <v>1914</v>
      </c>
      <c r="AB6937" s="3">
        <v>1960</v>
      </c>
      <c r="AC6937" s="3">
        <v>2003</v>
      </c>
      <c r="AD6937" s="3">
        <v>2035</v>
      </c>
      <c r="AE6937" s="3">
        <v>2230</v>
      </c>
      <c r="AF6937" s="3">
        <v>2326</v>
      </c>
      <c r="AG6937" s="3">
        <v>2226</v>
      </c>
      <c r="AH6937" s="3">
        <v>2267</v>
      </c>
      <c r="AI6937" s="3">
        <v>2319</v>
      </c>
      <c r="AJ6937" s="3">
        <v>2378</v>
      </c>
      <c r="AK6937" s="3">
        <v>2321</v>
      </c>
      <c r="AL6937" s="3">
        <v>2580</v>
      </c>
      <c r="AM6937" s="3">
        <v>2495</v>
      </c>
      <c r="AN6937" s="3">
        <v>2661</v>
      </c>
      <c r="AO6937" s="3">
        <v>2656</v>
      </c>
      <c r="AP6937" s="3">
        <v>2655</v>
      </c>
      <c r="AQ6937" s="3">
        <v>2714</v>
      </c>
      <c r="AR6937" s="3">
        <v>2690</v>
      </c>
      <c r="AS6937" s="3">
        <v>2729</v>
      </c>
      <c r="AT6937" s="3">
        <v>2888</v>
      </c>
      <c r="AU6937" s="3">
        <v>406</v>
      </c>
      <c r="AV6937" s="3">
        <v>440</v>
      </c>
      <c r="AW6937" s="3">
        <v>433</v>
      </c>
      <c r="AX6937" s="3">
        <v>433</v>
      </c>
      <c r="AY6937" s="3">
        <v>444</v>
      </c>
      <c r="AZ6937" s="3">
        <v>143</v>
      </c>
      <c r="BA6937" s="3">
        <v>0</v>
      </c>
      <c r="BB6937" s="3">
        <v>0</v>
      </c>
      <c r="BC6937" s="3">
        <v>0</v>
      </c>
      <c r="BD6937" s="3">
        <v>0</v>
      </c>
    </row>
    <row r="6938" spans="1:56" x14ac:dyDescent="0.25">
      <c r="A6938" s="3" t="s">
        <v>1631</v>
      </c>
      <c r="B6938" s="3" t="s">
        <v>114</v>
      </c>
      <c r="C6938" s="3" t="s">
        <v>1231</v>
      </c>
      <c r="D6938" s="3">
        <v>83288</v>
      </c>
      <c r="E6938" s="3">
        <v>87594</v>
      </c>
      <c r="F6938" s="3">
        <v>94520</v>
      </c>
      <c r="G6938" s="3">
        <v>101017</v>
      </c>
      <c r="H6938" s="3">
        <v>101673</v>
      </c>
      <c r="I6938" s="3">
        <v>104914</v>
      </c>
      <c r="J6938" s="3">
        <v>110227</v>
      </c>
      <c r="K6938" s="3">
        <v>115637</v>
      </c>
      <c r="L6938" s="3">
        <v>121516</v>
      </c>
      <c r="M6938" s="3">
        <v>124844</v>
      </c>
      <c r="N6938" s="3">
        <v>125195</v>
      </c>
      <c r="O6938" s="3">
        <v>128257</v>
      </c>
      <c r="P6938" s="3">
        <v>126612</v>
      </c>
      <c r="Q6938" s="3">
        <v>131833</v>
      </c>
      <c r="R6938" s="3">
        <v>151224</v>
      </c>
      <c r="S6938" s="3">
        <v>154148</v>
      </c>
      <c r="T6938" s="3">
        <v>157637</v>
      </c>
      <c r="U6938" s="3">
        <v>151848</v>
      </c>
      <c r="V6938" s="3">
        <v>161664</v>
      </c>
      <c r="W6938" s="3">
        <v>163454</v>
      </c>
      <c r="X6938" s="3">
        <v>166181</v>
      </c>
      <c r="Y6938" s="3">
        <v>172384</v>
      </c>
      <c r="Z6938" s="3">
        <v>171968</v>
      </c>
      <c r="AA6938" s="3">
        <v>179455</v>
      </c>
      <c r="AB6938" s="3">
        <v>187104</v>
      </c>
      <c r="AC6938" s="3">
        <v>195780</v>
      </c>
      <c r="AD6938" s="3">
        <v>198398</v>
      </c>
      <c r="AE6938" s="3">
        <v>202811</v>
      </c>
      <c r="AF6938" s="3">
        <v>209427</v>
      </c>
      <c r="AG6938" s="3">
        <v>214597</v>
      </c>
      <c r="AH6938" s="3">
        <v>220013</v>
      </c>
      <c r="AI6938" s="3">
        <v>220206</v>
      </c>
      <c r="AJ6938" s="3">
        <v>226223</v>
      </c>
      <c r="AK6938" s="3">
        <v>227107</v>
      </c>
      <c r="AL6938" s="3">
        <v>229353</v>
      </c>
      <c r="AM6938" s="3">
        <v>237490</v>
      </c>
      <c r="AN6938" s="3">
        <v>235567</v>
      </c>
      <c r="AO6938" s="3">
        <v>240624</v>
      </c>
      <c r="AP6938" s="3">
        <v>236601</v>
      </c>
      <c r="AQ6938" s="3">
        <v>223455</v>
      </c>
      <c r="AR6938" s="3">
        <v>231893</v>
      </c>
      <c r="AS6938" s="3">
        <v>231374</v>
      </c>
      <c r="AT6938" s="3">
        <v>231926</v>
      </c>
      <c r="AU6938" s="3">
        <v>235445</v>
      </c>
      <c r="AV6938" s="3">
        <v>236676</v>
      </c>
      <c r="AW6938" s="3">
        <v>233967</v>
      </c>
      <c r="AX6938" s="3">
        <v>237507</v>
      </c>
      <c r="AY6938" s="3">
        <v>235254</v>
      </c>
      <c r="AZ6938" s="3">
        <v>241971</v>
      </c>
      <c r="BA6938" s="3">
        <v>235966</v>
      </c>
      <c r="BB6938" s="3">
        <v>230134</v>
      </c>
      <c r="BC6938" s="3">
        <v>236884</v>
      </c>
      <c r="BD6938" s="3">
        <v>238416</v>
      </c>
    </row>
    <row r="6939" spans="1:56" x14ac:dyDescent="0.25">
      <c r="A6939" s="3" t="s">
        <v>1631</v>
      </c>
      <c r="B6939" s="3" t="s">
        <v>114</v>
      </c>
      <c r="C6939" s="3" t="s">
        <v>1622</v>
      </c>
      <c r="AZ6939" s="3">
        <v>16</v>
      </c>
      <c r="BA6939" s="3">
        <v>19</v>
      </c>
      <c r="BB6939" s="3">
        <v>25</v>
      </c>
      <c r="BC6939" s="3">
        <v>29</v>
      </c>
      <c r="BD6939" s="3">
        <v>45</v>
      </c>
    </row>
    <row r="6940" spans="1:56" x14ac:dyDescent="0.25">
      <c r="A6940" s="3" t="s">
        <v>1631</v>
      </c>
      <c r="B6940" s="3" t="s">
        <v>114</v>
      </c>
      <c r="C6940" s="3" t="s">
        <v>1554</v>
      </c>
      <c r="AW6940" s="3">
        <v>0</v>
      </c>
      <c r="AX6940" s="3">
        <v>0</v>
      </c>
      <c r="AY6940" s="3">
        <v>0</v>
      </c>
      <c r="AZ6940" s="3">
        <v>0</v>
      </c>
      <c r="BA6940" s="3">
        <v>0</v>
      </c>
      <c r="BB6940" s="3">
        <v>0</v>
      </c>
      <c r="BC6940" s="3">
        <v>0</v>
      </c>
      <c r="BD6940" s="3">
        <v>0</v>
      </c>
    </row>
    <row r="6941" spans="1:56" x14ac:dyDescent="0.25">
      <c r="A6941" s="3" t="s">
        <v>1631</v>
      </c>
      <c r="B6941" s="3" t="s">
        <v>114</v>
      </c>
      <c r="C6941" s="3" t="s">
        <v>1555</v>
      </c>
      <c r="AW6941" s="3">
        <v>107</v>
      </c>
      <c r="AX6941" s="3">
        <v>127</v>
      </c>
      <c r="AY6941" s="3">
        <v>134</v>
      </c>
      <c r="AZ6941" s="3">
        <v>93</v>
      </c>
      <c r="BA6941" s="3">
        <v>78</v>
      </c>
      <c r="BB6941" s="3">
        <v>77</v>
      </c>
      <c r="BC6941" s="3">
        <v>80</v>
      </c>
      <c r="BD6941" s="3">
        <v>7</v>
      </c>
    </row>
    <row r="6942" spans="1:56" x14ac:dyDescent="0.25">
      <c r="A6942" s="3" t="s">
        <v>1631</v>
      </c>
      <c r="B6942" s="3" t="s">
        <v>114</v>
      </c>
      <c r="C6942" s="3" t="s">
        <v>1556</v>
      </c>
      <c r="AW6942" s="3">
        <v>330</v>
      </c>
      <c r="AX6942" s="3">
        <v>432</v>
      </c>
      <c r="AY6942" s="3">
        <v>504</v>
      </c>
      <c r="AZ6942" s="3">
        <v>550</v>
      </c>
      <c r="BA6942" s="3">
        <v>580</v>
      </c>
      <c r="BB6942" s="3">
        <v>646</v>
      </c>
      <c r="BC6942" s="3">
        <v>757</v>
      </c>
      <c r="BD6942" s="3">
        <v>953</v>
      </c>
    </row>
    <row r="6943" spans="1:56" x14ac:dyDescent="0.25">
      <c r="A6943" s="3" t="s">
        <v>1631</v>
      </c>
      <c r="B6943" s="3" t="s">
        <v>114</v>
      </c>
      <c r="C6943" s="3" t="s">
        <v>1557</v>
      </c>
      <c r="AW6943" s="3">
        <v>2.46</v>
      </c>
      <c r="AX6943" s="3">
        <v>2.44</v>
      </c>
      <c r="AY6943" s="3">
        <v>2.5499999999999998</v>
      </c>
      <c r="AZ6943" s="3">
        <v>2.58</v>
      </c>
      <c r="BA6943" s="3">
        <v>2.54</v>
      </c>
      <c r="BB6943" s="3">
        <v>2.58</v>
      </c>
      <c r="BC6943" s="3">
        <v>2.23</v>
      </c>
      <c r="BD6943" s="3">
        <v>2.23</v>
      </c>
    </row>
    <row r="6944" spans="1:56" x14ac:dyDescent="0.25">
      <c r="A6944" s="3" t="s">
        <v>1631</v>
      </c>
      <c r="B6944" s="3" t="s">
        <v>114</v>
      </c>
      <c r="C6944" s="3" t="s">
        <v>1558</v>
      </c>
      <c r="AW6944" s="3">
        <v>529</v>
      </c>
      <c r="AX6944" s="3">
        <v>677</v>
      </c>
      <c r="AY6944" s="3">
        <v>763</v>
      </c>
      <c r="AZ6944" s="3">
        <v>756</v>
      </c>
      <c r="BA6944" s="3">
        <v>815</v>
      </c>
      <c r="BB6944" s="3">
        <v>872</v>
      </c>
      <c r="BC6944" s="3">
        <v>1045</v>
      </c>
      <c r="BD6944" s="3">
        <v>1235</v>
      </c>
    </row>
    <row r="6945" spans="1:56" x14ac:dyDescent="0.25">
      <c r="A6945" s="3" t="s">
        <v>1631</v>
      </c>
      <c r="B6945" s="3" t="s">
        <v>114</v>
      </c>
      <c r="C6945" s="3" t="s">
        <v>1559</v>
      </c>
      <c r="AW6945" s="3">
        <v>226</v>
      </c>
      <c r="AX6945" s="3">
        <v>297</v>
      </c>
      <c r="AY6945" s="3">
        <v>334</v>
      </c>
      <c r="AZ6945" s="3">
        <v>312</v>
      </c>
      <c r="BA6945" s="3">
        <v>339</v>
      </c>
      <c r="BB6945" s="3">
        <v>363</v>
      </c>
      <c r="BC6945" s="3">
        <v>469</v>
      </c>
      <c r="BD6945" s="3">
        <v>491</v>
      </c>
    </row>
    <row r="6946" spans="1:56" x14ac:dyDescent="0.25">
      <c r="A6946" s="3" t="s">
        <v>1631</v>
      </c>
      <c r="B6946" s="3" t="s">
        <v>114</v>
      </c>
      <c r="C6946" s="3" t="s">
        <v>1560</v>
      </c>
      <c r="AW6946" s="3">
        <v>92</v>
      </c>
      <c r="AX6946" s="3">
        <v>118</v>
      </c>
      <c r="AY6946" s="3">
        <v>125</v>
      </c>
      <c r="AZ6946" s="3">
        <v>113</v>
      </c>
      <c r="BA6946" s="3">
        <v>157</v>
      </c>
      <c r="BB6946" s="3">
        <v>149</v>
      </c>
      <c r="BC6946" s="3">
        <v>208</v>
      </c>
      <c r="BD6946" s="3">
        <v>275</v>
      </c>
    </row>
    <row r="6947" spans="1:56" x14ac:dyDescent="0.25">
      <c r="A6947" s="3" t="s">
        <v>1631</v>
      </c>
      <c r="B6947" s="3" t="s">
        <v>114</v>
      </c>
      <c r="C6947" s="3" t="s">
        <v>1561</v>
      </c>
      <c r="AW6947" s="3">
        <v>5.1100000000000003</v>
      </c>
      <c r="AX6947" s="3">
        <v>3.93</v>
      </c>
      <c r="AY6947" s="3">
        <v>3.68</v>
      </c>
      <c r="AZ6947" s="3">
        <v>3.77</v>
      </c>
      <c r="BA6947" s="3">
        <v>3.57</v>
      </c>
      <c r="BB6947" s="3">
        <v>3.31</v>
      </c>
      <c r="BC6947" s="3">
        <v>3.53</v>
      </c>
      <c r="BD6947" s="3">
        <v>4.0999999999999996</v>
      </c>
    </row>
    <row r="6948" spans="1:56" x14ac:dyDescent="0.25">
      <c r="A6948" s="3" t="s">
        <v>1631</v>
      </c>
      <c r="B6948" s="3" t="s">
        <v>114</v>
      </c>
      <c r="C6948" s="3" t="s">
        <v>1562</v>
      </c>
      <c r="AW6948" s="3">
        <v>11</v>
      </c>
      <c r="AX6948" s="3">
        <v>23</v>
      </c>
      <c r="AY6948" s="3">
        <v>26</v>
      </c>
      <c r="AZ6948" s="3">
        <v>29</v>
      </c>
      <c r="BA6948" s="3">
        <v>28</v>
      </c>
      <c r="BB6948" s="3">
        <v>26</v>
      </c>
      <c r="BC6948" s="3">
        <v>27</v>
      </c>
      <c r="BD6948" s="3">
        <v>5</v>
      </c>
    </row>
    <row r="6949" spans="1:56" x14ac:dyDescent="0.25">
      <c r="A6949" s="3" t="s">
        <v>1631</v>
      </c>
      <c r="B6949" s="3" t="s">
        <v>114</v>
      </c>
      <c r="C6949" s="3" t="s">
        <v>1563</v>
      </c>
      <c r="AW6949" s="3">
        <v>116</v>
      </c>
      <c r="AX6949" s="3">
        <v>131</v>
      </c>
      <c r="AY6949" s="3">
        <v>145</v>
      </c>
      <c r="AZ6949" s="3">
        <v>109</v>
      </c>
      <c r="BA6949" s="3">
        <v>112</v>
      </c>
      <c r="BB6949" s="3">
        <v>119</v>
      </c>
      <c r="BC6949" s="3">
        <v>136</v>
      </c>
      <c r="BD6949" s="3">
        <v>63</v>
      </c>
    </row>
    <row r="6950" spans="1:56" x14ac:dyDescent="0.25">
      <c r="A6950" s="3" t="s">
        <v>1631</v>
      </c>
      <c r="B6950" s="3" t="s">
        <v>114</v>
      </c>
      <c r="C6950" s="3" t="s">
        <v>1564</v>
      </c>
      <c r="AW6950" s="3">
        <v>99</v>
      </c>
      <c r="AX6950" s="3">
        <v>143</v>
      </c>
      <c r="AY6950" s="3">
        <v>163</v>
      </c>
      <c r="AZ6950" s="3">
        <v>174</v>
      </c>
      <c r="BA6950" s="3">
        <v>199</v>
      </c>
      <c r="BB6950" s="3">
        <v>218</v>
      </c>
      <c r="BC6950" s="3">
        <v>306</v>
      </c>
      <c r="BD6950" s="3">
        <v>423</v>
      </c>
    </row>
    <row r="6951" spans="1:56" x14ac:dyDescent="0.25">
      <c r="A6951" s="3" t="s">
        <v>1631</v>
      </c>
      <c r="B6951" s="3" t="s">
        <v>114</v>
      </c>
      <c r="C6951" s="3" t="s">
        <v>1565</v>
      </c>
      <c r="AW6951" s="3">
        <v>20</v>
      </c>
      <c r="AX6951" s="3">
        <v>19</v>
      </c>
      <c r="AY6951" s="3">
        <v>19</v>
      </c>
      <c r="AZ6951" s="3">
        <v>18</v>
      </c>
      <c r="BA6951" s="3">
        <v>14</v>
      </c>
      <c r="BB6951" s="3">
        <v>15</v>
      </c>
      <c r="BC6951" s="3">
        <v>14</v>
      </c>
      <c r="BD6951" s="3">
        <v>13</v>
      </c>
    </row>
    <row r="6952" spans="1:56" x14ac:dyDescent="0.25">
      <c r="A6952" s="3" t="s">
        <v>1631</v>
      </c>
      <c r="B6952" s="3" t="s">
        <v>114</v>
      </c>
      <c r="C6952" s="3" t="s">
        <v>1566</v>
      </c>
      <c r="AW6952" s="3">
        <v>197</v>
      </c>
      <c r="AX6952" s="3">
        <v>256</v>
      </c>
      <c r="AY6952" s="3">
        <v>292</v>
      </c>
      <c r="AZ6952" s="3">
        <v>274</v>
      </c>
      <c r="BA6952" s="3">
        <v>306</v>
      </c>
      <c r="BB6952" s="3">
        <v>339</v>
      </c>
      <c r="BC6952" s="3">
        <v>442</v>
      </c>
      <c r="BD6952" s="3">
        <v>460</v>
      </c>
    </row>
    <row r="6953" spans="1:56" x14ac:dyDescent="0.25">
      <c r="A6953" s="3" t="s">
        <v>1631</v>
      </c>
      <c r="B6953" s="3" t="s">
        <v>114</v>
      </c>
      <c r="C6953" s="3" t="s">
        <v>1567</v>
      </c>
      <c r="AW6953" s="3">
        <v>9</v>
      </c>
      <c r="AX6953" s="3">
        <v>22</v>
      </c>
      <c r="AY6953" s="3">
        <v>23</v>
      </c>
      <c r="AZ6953" s="3">
        <v>20</v>
      </c>
      <c r="BA6953" s="3">
        <v>19</v>
      </c>
      <c r="BB6953" s="3">
        <v>9</v>
      </c>
      <c r="BC6953" s="3">
        <v>13</v>
      </c>
      <c r="BD6953" s="3">
        <v>18</v>
      </c>
    </row>
    <row r="6954" spans="1:56" x14ac:dyDescent="0.25">
      <c r="A6954" s="3" t="s">
        <v>1631</v>
      </c>
      <c r="B6954" s="3" t="s">
        <v>114</v>
      </c>
      <c r="C6954" s="3" t="s">
        <v>1403</v>
      </c>
      <c r="AP6954" s="3">
        <v>15015</v>
      </c>
      <c r="AQ6954" s="3">
        <v>14928</v>
      </c>
      <c r="AR6954" s="3">
        <v>14964</v>
      </c>
      <c r="AS6954" s="3">
        <v>15211</v>
      </c>
      <c r="AT6954" s="3">
        <v>15186</v>
      </c>
      <c r="AU6954" s="3">
        <v>15029</v>
      </c>
      <c r="AV6954" s="3">
        <v>14794</v>
      </c>
      <c r="AW6954" s="3">
        <v>14351</v>
      </c>
      <c r="AX6954" s="3">
        <v>14512</v>
      </c>
      <c r="AY6954" s="3">
        <v>14526</v>
      </c>
      <c r="AZ6954" s="3">
        <v>13062</v>
      </c>
      <c r="BA6954" s="3">
        <v>12962</v>
      </c>
      <c r="BB6954" s="3">
        <v>13645</v>
      </c>
      <c r="BC6954" s="3">
        <v>13252</v>
      </c>
      <c r="BD6954" s="3">
        <v>13262</v>
      </c>
    </row>
    <row r="6955" spans="1:56" x14ac:dyDescent="0.25">
      <c r="A6955" s="3" t="s">
        <v>1631</v>
      </c>
      <c r="B6955" s="3" t="s">
        <v>114</v>
      </c>
      <c r="C6955" s="3" t="s">
        <v>448</v>
      </c>
      <c r="AE6955" s="3">
        <v>153536.20000000001</v>
      </c>
      <c r="AF6955" s="3">
        <v>163021.5</v>
      </c>
      <c r="AG6955" s="3">
        <v>172928.5</v>
      </c>
      <c r="AH6955" s="3">
        <v>180883.1</v>
      </c>
      <c r="AI6955" s="3">
        <v>188662.8</v>
      </c>
      <c r="AJ6955" s="3">
        <v>195541.5</v>
      </c>
      <c r="AK6955" s="3">
        <v>203814</v>
      </c>
      <c r="AL6955" s="3">
        <v>216370.4</v>
      </c>
      <c r="AM6955" s="3">
        <v>226937.5</v>
      </c>
      <c r="AN6955" s="3">
        <v>237571.9</v>
      </c>
      <c r="AO6955" s="3">
        <v>245837.7</v>
      </c>
      <c r="AP6955" s="3">
        <v>246493</v>
      </c>
      <c r="AQ6955" s="3">
        <v>246323.8</v>
      </c>
      <c r="AR6955" s="3">
        <v>256159.5</v>
      </c>
      <c r="AS6955" s="3">
        <v>265444</v>
      </c>
      <c r="AT6955" s="3">
        <v>276253.40000000002</v>
      </c>
      <c r="AU6955" s="3">
        <v>283791.40000000002</v>
      </c>
      <c r="AV6955" s="3">
        <v>296169.90000000002</v>
      </c>
      <c r="AW6955" s="3">
        <v>308304.5</v>
      </c>
      <c r="AX6955" s="3">
        <v>315420</v>
      </c>
      <c r="AY6955" s="3">
        <v>321886.8</v>
      </c>
      <c r="AZ6955" s="3">
        <v>335144.3</v>
      </c>
      <c r="BA6955" s="3">
        <v>347398.6</v>
      </c>
      <c r="BB6955" s="3">
        <v>343783</v>
      </c>
      <c r="BC6955" s="3">
        <v>369032.4</v>
      </c>
      <c r="BD6955" s="3">
        <v>396209.3</v>
      </c>
    </row>
    <row r="6956" spans="1:56" x14ac:dyDescent="0.25">
      <c r="A6956" s="3" t="s">
        <v>1631</v>
      </c>
      <c r="B6956" s="3" t="s">
        <v>114</v>
      </c>
      <c r="C6956" s="3" t="s">
        <v>633</v>
      </c>
      <c r="AE6956" s="3">
        <v>222978.5</v>
      </c>
      <c r="AF6956" s="3">
        <v>232087.1</v>
      </c>
      <c r="AG6956" s="3">
        <v>242026</v>
      </c>
      <c r="AH6956" s="3">
        <v>248572</v>
      </c>
      <c r="AI6956" s="3">
        <v>252941.8</v>
      </c>
      <c r="AJ6956" s="3">
        <v>257966.9</v>
      </c>
      <c r="AK6956" s="3">
        <v>265745.8</v>
      </c>
      <c r="AL6956" s="3">
        <v>275412.40000000002</v>
      </c>
      <c r="AM6956" s="3">
        <v>282065.7</v>
      </c>
      <c r="AN6956" s="3">
        <v>287146.59999999998</v>
      </c>
      <c r="AO6956" s="3">
        <v>289855.2</v>
      </c>
      <c r="AP6956" s="3">
        <v>286204.7</v>
      </c>
      <c r="AQ6956" s="3">
        <v>277279.40000000002</v>
      </c>
      <c r="AR6956" s="3">
        <v>287652.90000000002</v>
      </c>
      <c r="AS6956" s="3">
        <v>293664</v>
      </c>
      <c r="AT6956" s="3">
        <v>299007.59999999998</v>
      </c>
      <c r="AU6956" s="3">
        <v>301550.5</v>
      </c>
      <c r="AV6956" s="3">
        <v>309425.8</v>
      </c>
      <c r="AW6956" s="3">
        <v>315687.8</v>
      </c>
      <c r="AX6956" s="3">
        <v>319272.3</v>
      </c>
      <c r="AY6956" s="3">
        <v>321886.8</v>
      </c>
      <c r="AZ6956" s="3">
        <v>328832.40000000002</v>
      </c>
      <c r="BA6956" s="3">
        <v>333698.59999999998</v>
      </c>
      <c r="BB6956" s="3">
        <v>322972.7</v>
      </c>
      <c r="BC6956" s="3">
        <v>334517.3</v>
      </c>
      <c r="BD6956" s="3">
        <v>335688.5</v>
      </c>
    </row>
    <row r="6957" spans="1:56" x14ac:dyDescent="0.25">
      <c r="A6957" s="3" t="s">
        <v>1631</v>
      </c>
      <c r="B6957" s="3" t="s">
        <v>114</v>
      </c>
      <c r="C6957" s="3" t="s">
        <v>1524</v>
      </c>
      <c r="AP6957" s="3">
        <v>0</v>
      </c>
      <c r="AQ6957" s="3">
        <v>0</v>
      </c>
      <c r="AR6957" s="3">
        <v>0</v>
      </c>
      <c r="AS6957" s="3">
        <v>0</v>
      </c>
      <c r="AT6957" s="3">
        <v>0</v>
      </c>
      <c r="AU6957" s="3">
        <v>0</v>
      </c>
      <c r="AV6957" s="3">
        <v>0</v>
      </c>
      <c r="AW6957" s="3">
        <v>0</v>
      </c>
      <c r="AX6957" s="3">
        <v>0</v>
      </c>
      <c r="AY6957" s="3">
        <v>0</v>
      </c>
      <c r="AZ6957" s="3">
        <v>0</v>
      </c>
      <c r="BA6957" s="3">
        <v>0</v>
      </c>
      <c r="BB6957" s="3">
        <v>0</v>
      </c>
      <c r="BC6957" s="3">
        <v>0</v>
      </c>
      <c r="BD6957" s="3">
        <v>0</v>
      </c>
    </row>
    <row r="6958" spans="1:56" x14ac:dyDescent="0.25">
      <c r="A6958" s="3" t="s">
        <v>1631</v>
      </c>
      <c r="B6958" s="3" t="s">
        <v>114</v>
      </c>
      <c r="C6958" s="3" t="s">
        <v>632</v>
      </c>
      <c r="D6958" s="3">
        <v>0</v>
      </c>
      <c r="E6958" s="3">
        <v>0</v>
      </c>
      <c r="F6958" s="3">
        <v>0</v>
      </c>
      <c r="G6958" s="3">
        <v>0</v>
      </c>
      <c r="H6958" s="3">
        <v>0</v>
      </c>
      <c r="I6958" s="3">
        <v>0</v>
      </c>
      <c r="J6958" s="3">
        <v>0</v>
      </c>
      <c r="K6958" s="3">
        <v>0</v>
      </c>
      <c r="L6958" s="3">
        <v>0</v>
      </c>
      <c r="M6958" s="3">
        <v>0</v>
      </c>
      <c r="N6958" s="3">
        <v>0</v>
      </c>
      <c r="O6958" s="3">
        <v>0</v>
      </c>
      <c r="P6958" s="3">
        <v>0</v>
      </c>
      <c r="Q6958" s="3">
        <v>0</v>
      </c>
      <c r="R6958" s="3">
        <v>0</v>
      </c>
      <c r="S6958" s="3">
        <v>0</v>
      </c>
      <c r="T6958" s="3">
        <v>0</v>
      </c>
      <c r="U6958" s="3">
        <v>0</v>
      </c>
      <c r="V6958" s="3">
        <v>0</v>
      </c>
      <c r="W6958" s="3">
        <v>0</v>
      </c>
      <c r="X6958" s="3">
        <v>0</v>
      </c>
      <c r="Y6958" s="3">
        <v>0</v>
      </c>
      <c r="Z6958" s="3">
        <v>0</v>
      </c>
      <c r="AA6958" s="3">
        <v>0</v>
      </c>
      <c r="AB6958" s="3">
        <v>0</v>
      </c>
      <c r="AC6958" s="3">
        <v>0</v>
      </c>
      <c r="AD6958" s="3">
        <v>0</v>
      </c>
      <c r="AE6958" s="3">
        <v>0</v>
      </c>
      <c r="AF6958" s="3">
        <v>0</v>
      </c>
      <c r="AG6958" s="3">
        <v>0</v>
      </c>
      <c r="AH6958" s="3">
        <v>0</v>
      </c>
      <c r="AI6958" s="3">
        <v>0</v>
      </c>
      <c r="AJ6958" s="3">
        <v>0</v>
      </c>
      <c r="AK6958" s="3">
        <v>0</v>
      </c>
      <c r="AL6958" s="3">
        <v>0</v>
      </c>
      <c r="AM6958" s="3">
        <v>0</v>
      </c>
      <c r="AN6958" s="3">
        <v>0</v>
      </c>
      <c r="AO6958" s="3">
        <v>0</v>
      </c>
      <c r="AP6958" s="3">
        <v>0</v>
      </c>
      <c r="AQ6958" s="3">
        <v>0</v>
      </c>
      <c r="AR6958" s="3">
        <v>0</v>
      </c>
      <c r="AS6958" s="3">
        <v>0</v>
      </c>
      <c r="AT6958" s="3">
        <v>0</v>
      </c>
      <c r="AU6958" s="3">
        <v>0</v>
      </c>
      <c r="AV6958" s="3">
        <v>0</v>
      </c>
      <c r="AW6958" s="3">
        <v>0</v>
      </c>
      <c r="AX6958" s="3">
        <v>0</v>
      </c>
      <c r="AY6958" s="3">
        <v>0</v>
      </c>
      <c r="AZ6958" s="3">
        <v>0</v>
      </c>
      <c r="BA6958" s="3">
        <v>0</v>
      </c>
      <c r="BB6958" s="3">
        <v>0</v>
      </c>
      <c r="BC6958" s="3">
        <v>0</v>
      </c>
      <c r="BD6958" s="3">
        <v>0</v>
      </c>
    </row>
    <row r="6959" spans="1:56" x14ac:dyDescent="0.25">
      <c r="A6959" s="3" t="s">
        <v>1631</v>
      </c>
      <c r="B6959" s="3" t="s">
        <v>114</v>
      </c>
      <c r="C6959" s="3" t="s">
        <v>1379</v>
      </c>
      <c r="AP6959" s="3">
        <v>0</v>
      </c>
      <c r="AQ6959" s="3">
        <v>0</v>
      </c>
      <c r="AR6959" s="3">
        <v>0</v>
      </c>
      <c r="AS6959" s="3">
        <v>0</v>
      </c>
      <c r="AT6959" s="3">
        <v>0</v>
      </c>
      <c r="AU6959" s="3">
        <v>0</v>
      </c>
      <c r="AV6959" s="3">
        <v>0</v>
      </c>
      <c r="AW6959" s="3">
        <v>0</v>
      </c>
      <c r="AX6959" s="3">
        <v>0</v>
      </c>
      <c r="AY6959" s="3">
        <v>0</v>
      </c>
      <c r="AZ6959" s="3">
        <v>0</v>
      </c>
      <c r="BA6959" s="3">
        <v>0</v>
      </c>
      <c r="BB6959" s="3">
        <v>0</v>
      </c>
      <c r="BC6959" s="3">
        <v>0</v>
      </c>
      <c r="BD6959" s="3">
        <v>0</v>
      </c>
    </row>
    <row r="6960" spans="1:56" x14ac:dyDescent="0.25">
      <c r="A6960" s="3" t="s">
        <v>1631</v>
      </c>
      <c r="B6960" s="3" t="s">
        <v>114</v>
      </c>
      <c r="C6960" s="3" t="s">
        <v>250</v>
      </c>
      <c r="D6960" s="3">
        <v>0</v>
      </c>
      <c r="E6960" s="3">
        <v>0</v>
      </c>
      <c r="F6960" s="3">
        <v>0</v>
      </c>
      <c r="G6960" s="3">
        <v>0</v>
      </c>
      <c r="H6960" s="3">
        <v>0</v>
      </c>
      <c r="I6960" s="3">
        <v>0</v>
      </c>
      <c r="J6960" s="3">
        <v>0</v>
      </c>
      <c r="K6960" s="3">
        <v>0</v>
      </c>
      <c r="L6960" s="3">
        <v>0</v>
      </c>
      <c r="M6960" s="3">
        <v>0</v>
      </c>
      <c r="N6960" s="3">
        <v>0</v>
      </c>
      <c r="O6960" s="3">
        <v>0</v>
      </c>
      <c r="P6960" s="3">
        <v>0</v>
      </c>
      <c r="Q6960" s="3">
        <v>0</v>
      </c>
      <c r="R6960" s="3">
        <v>0</v>
      </c>
      <c r="S6960" s="3">
        <v>0</v>
      </c>
      <c r="T6960" s="3">
        <v>0</v>
      </c>
      <c r="U6960" s="3">
        <v>0</v>
      </c>
      <c r="V6960" s="3">
        <v>0</v>
      </c>
      <c r="W6960" s="3">
        <v>0</v>
      </c>
      <c r="X6960" s="3">
        <v>0</v>
      </c>
      <c r="Y6960" s="3">
        <v>0</v>
      </c>
      <c r="Z6960" s="3">
        <v>0</v>
      </c>
      <c r="AA6960" s="3">
        <v>0</v>
      </c>
      <c r="AB6960" s="3">
        <v>0</v>
      </c>
      <c r="AC6960" s="3">
        <v>0</v>
      </c>
      <c r="AD6960" s="3">
        <v>0</v>
      </c>
      <c r="AE6960" s="3">
        <v>0</v>
      </c>
      <c r="AF6960" s="3">
        <v>0</v>
      </c>
      <c r="AG6960" s="3">
        <v>0</v>
      </c>
      <c r="AH6960" s="3">
        <v>0</v>
      </c>
      <c r="AI6960" s="3">
        <v>0</v>
      </c>
      <c r="AJ6960" s="3">
        <v>0</v>
      </c>
      <c r="AK6960" s="3">
        <v>0</v>
      </c>
      <c r="AL6960" s="3">
        <v>0</v>
      </c>
      <c r="AM6960" s="3">
        <v>0</v>
      </c>
      <c r="AN6960" s="3">
        <v>0</v>
      </c>
      <c r="AO6960" s="3">
        <v>0</v>
      </c>
      <c r="AP6960" s="3">
        <v>0</v>
      </c>
      <c r="AQ6960" s="3">
        <v>0</v>
      </c>
      <c r="AR6960" s="3">
        <v>0</v>
      </c>
      <c r="AS6960" s="3">
        <v>0</v>
      </c>
      <c r="AT6960" s="3">
        <v>0</v>
      </c>
      <c r="AU6960" s="3">
        <v>0</v>
      </c>
      <c r="AV6960" s="3">
        <v>0</v>
      </c>
      <c r="AW6960" s="3">
        <v>0</v>
      </c>
      <c r="AX6960" s="3">
        <v>0</v>
      </c>
      <c r="AY6960" s="3">
        <v>0</v>
      </c>
      <c r="AZ6960" s="3">
        <v>0</v>
      </c>
      <c r="BA6960" s="3">
        <v>0</v>
      </c>
      <c r="BB6960" s="3">
        <v>0</v>
      </c>
      <c r="BC6960" s="3">
        <v>0</v>
      </c>
      <c r="BD6960" s="3">
        <v>0</v>
      </c>
    </row>
    <row r="6961" spans="1:56" x14ac:dyDescent="0.25">
      <c r="A6961" s="3" t="s">
        <v>1631</v>
      </c>
      <c r="B6961" s="3" t="s">
        <v>114</v>
      </c>
      <c r="C6961" s="3" t="s">
        <v>629</v>
      </c>
      <c r="D6961" s="3">
        <v>0</v>
      </c>
      <c r="E6961" s="3">
        <v>0</v>
      </c>
      <c r="F6961" s="3">
        <v>0</v>
      </c>
      <c r="G6961" s="3">
        <v>0</v>
      </c>
      <c r="H6961" s="3">
        <v>0</v>
      </c>
      <c r="I6961" s="3">
        <v>0</v>
      </c>
      <c r="J6961" s="3">
        <v>0</v>
      </c>
      <c r="K6961" s="3">
        <v>0</v>
      </c>
      <c r="L6961" s="3">
        <v>0</v>
      </c>
      <c r="M6961" s="3">
        <v>0</v>
      </c>
      <c r="N6961" s="3">
        <v>0</v>
      </c>
      <c r="O6961" s="3">
        <v>0</v>
      </c>
      <c r="P6961" s="3">
        <v>0</v>
      </c>
      <c r="Q6961" s="3">
        <v>0</v>
      </c>
      <c r="R6961" s="3">
        <v>0</v>
      </c>
      <c r="S6961" s="3">
        <v>0</v>
      </c>
      <c r="T6961" s="3">
        <v>0</v>
      </c>
      <c r="U6961" s="3">
        <v>0</v>
      </c>
      <c r="V6961" s="3">
        <v>0</v>
      </c>
      <c r="W6961" s="3">
        <v>71</v>
      </c>
      <c r="X6961" s="3">
        <v>79</v>
      </c>
      <c r="Y6961" s="3">
        <v>86</v>
      </c>
      <c r="Z6961" s="3">
        <v>92</v>
      </c>
      <c r="AA6961" s="3">
        <v>98</v>
      </c>
      <c r="AB6961" s="3">
        <v>91</v>
      </c>
      <c r="AC6961" s="3">
        <v>97</v>
      </c>
      <c r="AD6961" s="3">
        <v>103</v>
      </c>
      <c r="AE6961" s="3">
        <v>110</v>
      </c>
      <c r="AF6961" s="3">
        <v>114</v>
      </c>
      <c r="AG6961" s="3">
        <v>129</v>
      </c>
      <c r="AH6961" s="3">
        <v>129</v>
      </c>
      <c r="AI6961" s="3">
        <v>143</v>
      </c>
      <c r="AJ6961" s="3">
        <v>156</v>
      </c>
      <c r="AK6961" s="3">
        <v>203</v>
      </c>
      <c r="AL6961" s="3">
        <v>220</v>
      </c>
      <c r="AM6961" s="3">
        <v>252</v>
      </c>
      <c r="AN6961" s="3">
        <v>292</v>
      </c>
      <c r="AO6961" s="3">
        <v>354</v>
      </c>
      <c r="AP6961" s="3">
        <v>421</v>
      </c>
      <c r="AQ6961" s="3">
        <v>525</v>
      </c>
      <c r="AR6961" s="3">
        <v>592</v>
      </c>
      <c r="AS6961" s="3">
        <v>574</v>
      </c>
      <c r="AT6961" s="3">
        <v>615</v>
      </c>
      <c r="AU6961" s="3">
        <v>615</v>
      </c>
      <c r="AV6961" s="3">
        <v>615</v>
      </c>
      <c r="AW6961" s="3">
        <v>615</v>
      </c>
      <c r="AX6961" s="3">
        <v>615</v>
      </c>
      <c r="AY6961" s="3">
        <v>615</v>
      </c>
      <c r="AZ6961" s="3">
        <v>615</v>
      </c>
      <c r="BA6961" s="3">
        <v>615</v>
      </c>
      <c r="BB6961" s="3">
        <v>615</v>
      </c>
      <c r="BC6961" s="3">
        <v>615</v>
      </c>
      <c r="BD6961" s="3">
        <v>615</v>
      </c>
    </row>
    <row r="6962" spans="1:56" x14ac:dyDescent="0.25">
      <c r="A6962" s="3" t="s">
        <v>1631</v>
      </c>
      <c r="B6962" s="3" t="s">
        <v>114</v>
      </c>
      <c r="C6962" s="3" t="s">
        <v>724</v>
      </c>
      <c r="D6962" s="3">
        <v>3589</v>
      </c>
      <c r="E6962" s="3">
        <v>3655</v>
      </c>
      <c r="F6962" s="3">
        <v>4208</v>
      </c>
      <c r="G6962" s="3">
        <v>5657</v>
      </c>
      <c r="H6962" s="3">
        <v>5772</v>
      </c>
      <c r="I6962" s="3">
        <v>6900</v>
      </c>
      <c r="J6962" s="3">
        <v>9419</v>
      </c>
      <c r="K6962" s="3">
        <v>14206</v>
      </c>
      <c r="L6962" s="3">
        <v>9380</v>
      </c>
      <c r="M6962" s="3">
        <v>10250</v>
      </c>
      <c r="N6962" s="3">
        <v>8457</v>
      </c>
      <c r="O6962" s="3">
        <v>5337</v>
      </c>
      <c r="P6962" s="3">
        <v>8174</v>
      </c>
      <c r="Q6962" s="3">
        <v>6062</v>
      </c>
      <c r="R6962" s="3">
        <v>4750</v>
      </c>
      <c r="S6962" s="3">
        <v>5363</v>
      </c>
      <c r="T6962" s="3">
        <v>5510</v>
      </c>
      <c r="U6962" s="3">
        <v>5186</v>
      </c>
      <c r="V6962" s="3">
        <v>6113</v>
      </c>
      <c r="W6962" s="3">
        <v>5287</v>
      </c>
      <c r="X6962" s="3">
        <v>5318</v>
      </c>
      <c r="Y6962" s="3">
        <v>7224</v>
      </c>
      <c r="Z6962" s="3">
        <v>6204</v>
      </c>
      <c r="AA6962" s="3">
        <v>6405</v>
      </c>
      <c r="AB6962" s="3">
        <v>7406</v>
      </c>
      <c r="AC6962" s="3">
        <v>7024</v>
      </c>
      <c r="AD6962" s="3">
        <v>7541</v>
      </c>
      <c r="AE6962" s="3">
        <v>6981</v>
      </c>
      <c r="AF6962" s="3">
        <v>4310</v>
      </c>
      <c r="AG6962" s="3">
        <v>9115</v>
      </c>
      <c r="AH6962" s="3">
        <v>11212</v>
      </c>
      <c r="AI6962" s="3">
        <v>8964</v>
      </c>
      <c r="AJ6962" s="3">
        <v>11666</v>
      </c>
      <c r="AK6962" s="3">
        <v>8140</v>
      </c>
      <c r="AL6962" s="3">
        <v>12069</v>
      </c>
      <c r="AM6962" s="3">
        <v>12019</v>
      </c>
      <c r="AN6962" s="3">
        <v>11442</v>
      </c>
      <c r="AO6962" s="3">
        <v>10809</v>
      </c>
      <c r="AP6962" s="3">
        <v>3989</v>
      </c>
      <c r="AQ6962" s="3">
        <v>4651</v>
      </c>
      <c r="AR6962" s="3">
        <v>4922</v>
      </c>
      <c r="AS6962" s="3">
        <v>5754</v>
      </c>
      <c r="AT6962" s="3">
        <v>5739</v>
      </c>
      <c r="AU6962" s="3">
        <v>7146</v>
      </c>
      <c r="AV6962" s="3">
        <v>8238</v>
      </c>
      <c r="AW6962" s="3">
        <v>8179</v>
      </c>
      <c r="AX6962" s="3">
        <v>6512</v>
      </c>
      <c r="AY6962" s="3">
        <v>4869</v>
      </c>
      <c r="AZ6962" s="3">
        <v>6546</v>
      </c>
      <c r="BA6962" s="3">
        <v>6357</v>
      </c>
      <c r="BB6962" s="3">
        <v>5154</v>
      </c>
      <c r="BC6962" s="3">
        <v>5568</v>
      </c>
      <c r="BD6962" s="3">
        <v>5513</v>
      </c>
    </row>
    <row r="6963" spans="1:56" x14ac:dyDescent="0.25">
      <c r="A6963" s="3" t="s">
        <v>1631</v>
      </c>
      <c r="B6963" s="3" t="s">
        <v>114</v>
      </c>
      <c r="C6963" s="3" t="s">
        <v>729</v>
      </c>
      <c r="D6963" s="3">
        <v>93</v>
      </c>
      <c r="E6963" s="3">
        <v>112</v>
      </c>
      <c r="F6963" s="3">
        <v>153</v>
      </c>
      <c r="G6963" s="3">
        <v>63</v>
      </c>
      <c r="H6963" s="3">
        <v>30</v>
      </c>
      <c r="I6963" s="3">
        <v>154</v>
      </c>
      <c r="J6963" s="3">
        <v>367</v>
      </c>
      <c r="K6963" s="3">
        <v>449</v>
      </c>
      <c r="L6963" s="3">
        <v>362</v>
      </c>
      <c r="M6963" s="3">
        <v>895</v>
      </c>
      <c r="N6963" s="3">
        <v>159</v>
      </c>
      <c r="O6963" s="3">
        <v>84</v>
      </c>
      <c r="P6963" s="3">
        <v>235</v>
      </c>
      <c r="Q6963" s="3">
        <v>111</v>
      </c>
      <c r="R6963" s="3">
        <v>120</v>
      </c>
      <c r="S6963" s="3">
        <v>148</v>
      </c>
      <c r="T6963" s="3">
        <v>145</v>
      </c>
      <c r="U6963" s="3">
        <v>140</v>
      </c>
      <c r="V6963" s="3">
        <v>157</v>
      </c>
      <c r="W6963" s="3">
        <v>302</v>
      </c>
      <c r="X6963" s="3">
        <v>265</v>
      </c>
      <c r="Y6963" s="3">
        <v>215</v>
      </c>
      <c r="Z6963" s="3">
        <v>145</v>
      </c>
      <c r="AA6963" s="3">
        <v>156</v>
      </c>
      <c r="AB6963" s="3">
        <v>309</v>
      </c>
      <c r="AC6963" s="3">
        <v>208</v>
      </c>
      <c r="AD6963" s="3">
        <v>202</v>
      </c>
      <c r="AE6963" s="3">
        <v>182</v>
      </c>
      <c r="AF6963" s="3">
        <v>214</v>
      </c>
      <c r="AG6963" s="3">
        <v>266</v>
      </c>
      <c r="AH6963" s="3">
        <v>184</v>
      </c>
      <c r="AI6963" s="3">
        <v>156</v>
      </c>
      <c r="AJ6963" s="3">
        <v>207</v>
      </c>
      <c r="AK6963" s="3">
        <v>232</v>
      </c>
      <c r="AL6963" s="3">
        <v>220</v>
      </c>
      <c r="AM6963" s="3">
        <v>164</v>
      </c>
      <c r="AN6963" s="3">
        <v>112</v>
      </c>
      <c r="AO6963" s="3">
        <v>160</v>
      </c>
      <c r="AP6963" s="3">
        <v>113</v>
      </c>
      <c r="AQ6963" s="3">
        <v>183</v>
      </c>
      <c r="AR6963" s="3">
        <v>212</v>
      </c>
      <c r="AS6963" s="3">
        <v>120</v>
      </c>
      <c r="AT6963" s="3">
        <v>103</v>
      </c>
      <c r="AU6963" s="3">
        <v>12</v>
      </c>
      <c r="AV6963" s="3">
        <v>50</v>
      </c>
      <c r="AW6963" s="3">
        <v>69</v>
      </c>
      <c r="AX6963" s="3">
        <v>19</v>
      </c>
      <c r="AY6963" s="3">
        <v>15</v>
      </c>
      <c r="AZ6963" s="3">
        <v>4</v>
      </c>
      <c r="BA6963" s="3">
        <v>0</v>
      </c>
      <c r="BB6963" s="3">
        <v>0</v>
      </c>
      <c r="BC6963" s="3">
        <v>0</v>
      </c>
      <c r="BD6963" s="3">
        <v>0</v>
      </c>
    </row>
    <row r="6964" spans="1:56" x14ac:dyDescent="0.25">
      <c r="A6964" s="3" t="s">
        <v>1631</v>
      </c>
      <c r="B6964" s="3" t="s">
        <v>114</v>
      </c>
      <c r="C6964" s="3" t="s">
        <v>1233</v>
      </c>
      <c r="D6964" s="3">
        <v>29207</v>
      </c>
      <c r="E6964" s="3">
        <v>30150</v>
      </c>
      <c r="F6964" s="3">
        <v>33255</v>
      </c>
      <c r="G6964" s="3">
        <v>33092</v>
      </c>
      <c r="H6964" s="3">
        <v>32064</v>
      </c>
      <c r="I6964" s="3">
        <v>31681</v>
      </c>
      <c r="J6964" s="3">
        <v>35138</v>
      </c>
      <c r="K6964" s="3">
        <v>39076</v>
      </c>
      <c r="L6964" s="3">
        <v>33501</v>
      </c>
      <c r="M6964" s="3">
        <v>24604</v>
      </c>
      <c r="N6964" s="3">
        <v>22257</v>
      </c>
      <c r="O6964" s="3">
        <v>18293</v>
      </c>
      <c r="P6964" s="3">
        <v>21503</v>
      </c>
      <c r="Q6964" s="3">
        <v>21979</v>
      </c>
      <c r="R6964" s="3">
        <v>20550</v>
      </c>
      <c r="S6964" s="3">
        <v>19828</v>
      </c>
      <c r="T6964" s="3">
        <v>19859</v>
      </c>
      <c r="U6964" s="3">
        <v>20995</v>
      </c>
      <c r="V6964" s="3">
        <v>22393</v>
      </c>
      <c r="W6964" s="3">
        <v>25842</v>
      </c>
      <c r="X6964" s="3">
        <v>24694</v>
      </c>
      <c r="Y6964" s="3">
        <v>31441</v>
      </c>
      <c r="Z6964" s="3">
        <v>29033</v>
      </c>
      <c r="AA6964" s="3">
        <v>32177</v>
      </c>
      <c r="AB6964" s="3">
        <v>33295</v>
      </c>
      <c r="AC6964" s="3">
        <v>32619</v>
      </c>
      <c r="AD6964" s="3">
        <v>41673</v>
      </c>
      <c r="AE6964" s="3">
        <v>37164</v>
      </c>
      <c r="AF6964" s="3">
        <v>31768</v>
      </c>
      <c r="AG6964" s="3">
        <v>40924</v>
      </c>
      <c r="AH6964" s="3">
        <v>41158</v>
      </c>
      <c r="AI6964" s="3">
        <v>37513</v>
      </c>
      <c r="AJ6964" s="3">
        <v>45630</v>
      </c>
      <c r="AK6964" s="3">
        <v>39751</v>
      </c>
      <c r="AL6964" s="3">
        <v>42710</v>
      </c>
      <c r="AM6964" s="3">
        <v>41932</v>
      </c>
      <c r="AN6964" s="3">
        <v>37471</v>
      </c>
      <c r="AO6964" s="3">
        <v>38193</v>
      </c>
      <c r="AP6964" s="3">
        <v>36055</v>
      </c>
      <c r="AQ6964" s="3">
        <v>33083</v>
      </c>
      <c r="AR6964" s="3">
        <v>32371</v>
      </c>
      <c r="AS6964" s="3">
        <v>32894</v>
      </c>
      <c r="AT6964" s="3">
        <v>27611</v>
      </c>
      <c r="AU6964" s="3">
        <v>36335</v>
      </c>
      <c r="AV6964" s="3">
        <v>39090</v>
      </c>
      <c r="AW6964" s="3">
        <v>35537</v>
      </c>
      <c r="AX6964" s="3">
        <v>32424</v>
      </c>
      <c r="AY6964" s="3">
        <v>31663</v>
      </c>
      <c r="AZ6964" s="3">
        <v>37017</v>
      </c>
      <c r="BA6964" s="3">
        <v>44629</v>
      </c>
      <c r="BB6964" s="3">
        <v>39753</v>
      </c>
      <c r="BC6964" s="3">
        <v>41308</v>
      </c>
      <c r="BD6964" s="3">
        <v>41380</v>
      </c>
    </row>
    <row r="6965" spans="1:56" x14ac:dyDescent="0.25">
      <c r="A6965" s="3" t="s">
        <v>1631</v>
      </c>
      <c r="B6965" s="3" t="s">
        <v>114</v>
      </c>
      <c r="C6965" s="3" t="s">
        <v>1526</v>
      </c>
      <c r="AU6965" s="3">
        <v>0</v>
      </c>
      <c r="AV6965" s="3">
        <v>0</v>
      </c>
      <c r="AW6965" s="3">
        <v>0</v>
      </c>
      <c r="AX6965" s="3">
        <v>0</v>
      </c>
      <c r="AY6965" s="3">
        <v>0</v>
      </c>
      <c r="AZ6965" s="3">
        <v>0</v>
      </c>
      <c r="BA6965" s="3">
        <v>0</v>
      </c>
      <c r="BB6965" s="3">
        <v>0</v>
      </c>
      <c r="BC6965" s="3">
        <v>0</v>
      </c>
      <c r="BD6965" s="3">
        <v>0</v>
      </c>
    </row>
    <row r="6966" spans="1:56" x14ac:dyDescent="0.25">
      <c r="A6966" s="3" t="s">
        <v>1631</v>
      </c>
      <c r="B6966" s="3" t="s">
        <v>114</v>
      </c>
      <c r="C6966" s="3" t="s">
        <v>1381</v>
      </c>
      <c r="AP6966" s="3">
        <v>0</v>
      </c>
      <c r="AQ6966" s="3">
        <v>0</v>
      </c>
      <c r="AR6966" s="3">
        <v>0</v>
      </c>
      <c r="AS6966" s="3">
        <v>0</v>
      </c>
      <c r="AT6966" s="3">
        <v>0</v>
      </c>
      <c r="AU6966" s="3">
        <v>0</v>
      </c>
      <c r="AV6966" s="3">
        <v>0</v>
      </c>
      <c r="AW6966" s="3">
        <v>0</v>
      </c>
      <c r="AX6966" s="3">
        <v>0</v>
      </c>
      <c r="AY6966" s="3">
        <v>0</v>
      </c>
      <c r="AZ6966" s="3">
        <v>0</v>
      </c>
      <c r="BA6966" s="3">
        <v>0</v>
      </c>
      <c r="BB6966" s="3">
        <v>0</v>
      </c>
      <c r="BC6966" s="3">
        <v>0</v>
      </c>
      <c r="BD6966" s="3">
        <v>0</v>
      </c>
    </row>
    <row r="6967" spans="1:56" x14ac:dyDescent="0.25">
      <c r="A6967" s="3" t="s">
        <v>1631</v>
      </c>
      <c r="B6967" s="3" t="s">
        <v>114</v>
      </c>
      <c r="C6967" s="3" t="s">
        <v>1528</v>
      </c>
      <c r="AP6967" s="3">
        <v>37.799999999999997</v>
      </c>
      <c r="AQ6967" s="3">
        <v>32</v>
      </c>
      <c r="AR6967" s="3">
        <v>48.7</v>
      </c>
      <c r="AS6967" s="3">
        <v>62.7</v>
      </c>
      <c r="AT6967" s="3">
        <v>46</v>
      </c>
      <c r="AU6967" s="3">
        <v>59.1</v>
      </c>
      <c r="AV6967" s="3">
        <v>72.7</v>
      </c>
      <c r="AW6967" s="3">
        <v>69.8</v>
      </c>
      <c r="AX6967" s="3">
        <v>81.900000000000006</v>
      </c>
      <c r="AY6967" s="3">
        <v>77</v>
      </c>
      <c r="AZ6967" s="3">
        <v>69.400000000000006</v>
      </c>
      <c r="BA6967" s="3">
        <v>73.7</v>
      </c>
      <c r="BB6967" s="3">
        <v>77.5</v>
      </c>
      <c r="BC6967" s="3">
        <v>59.8</v>
      </c>
      <c r="BD6967" s="3">
        <v>55.9</v>
      </c>
    </row>
    <row r="6968" spans="1:56" x14ac:dyDescent="0.25">
      <c r="A6968" s="3" t="s">
        <v>1631</v>
      </c>
      <c r="B6968" s="3" t="s">
        <v>114</v>
      </c>
      <c r="C6968" s="3" t="s">
        <v>1383</v>
      </c>
      <c r="AP6968" s="3">
        <v>485</v>
      </c>
      <c r="AQ6968" s="3">
        <v>492</v>
      </c>
      <c r="AR6968" s="3">
        <v>492</v>
      </c>
      <c r="AS6968" s="3">
        <v>388</v>
      </c>
      <c r="AT6968" s="3">
        <v>386</v>
      </c>
      <c r="AU6968" s="3">
        <v>385</v>
      </c>
      <c r="AV6968" s="3">
        <v>389</v>
      </c>
      <c r="AW6968" s="3">
        <v>383</v>
      </c>
      <c r="AX6968" s="3">
        <v>394</v>
      </c>
      <c r="AY6968" s="3">
        <v>394</v>
      </c>
      <c r="AZ6968" s="3">
        <v>394</v>
      </c>
      <c r="BA6968" s="3">
        <v>409</v>
      </c>
      <c r="BB6968" s="3">
        <v>411</v>
      </c>
      <c r="BC6968" s="3">
        <v>410</v>
      </c>
      <c r="BD6968" s="3">
        <v>406</v>
      </c>
    </row>
    <row r="6969" spans="1:56" x14ac:dyDescent="0.25">
      <c r="A6969" s="3" t="s">
        <v>1631</v>
      </c>
      <c r="B6969" s="3" t="s">
        <v>114</v>
      </c>
      <c r="C6969" s="3" t="s">
        <v>627</v>
      </c>
      <c r="D6969" s="3">
        <v>0</v>
      </c>
      <c r="E6969" s="3">
        <v>0</v>
      </c>
      <c r="F6969" s="3">
        <v>0</v>
      </c>
      <c r="G6969" s="3">
        <v>0</v>
      </c>
      <c r="H6969" s="3">
        <v>0</v>
      </c>
      <c r="I6969" s="3">
        <v>0</v>
      </c>
      <c r="J6969" s="3">
        <v>0</v>
      </c>
      <c r="K6969" s="3">
        <v>0</v>
      </c>
      <c r="L6969" s="3">
        <v>0</v>
      </c>
      <c r="M6969" s="3">
        <v>0</v>
      </c>
      <c r="N6969" s="3">
        <v>0</v>
      </c>
      <c r="O6969" s="3">
        <v>0</v>
      </c>
      <c r="P6969" s="3">
        <v>0</v>
      </c>
      <c r="Q6969" s="3">
        <v>0</v>
      </c>
      <c r="R6969" s="3">
        <v>0</v>
      </c>
      <c r="S6969" s="3">
        <v>0</v>
      </c>
      <c r="T6969" s="3">
        <v>0</v>
      </c>
      <c r="U6969" s="3">
        <v>0</v>
      </c>
      <c r="V6969" s="3">
        <v>0</v>
      </c>
      <c r="W6969" s="3">
        <v>0</v>
      </c>
      <c r="X6969" s="3">
        <v>39</v>
      </c>
      <c r="Y6969" s="3">
        <v>39</v>
      </c>
      <c r="Z6969" s="3">
        <v>39</v>
      </c>
      <c r="AA6969" s="3">
        <v>14</v>
      </c>
      <c r="AB6969" s="3">
        <v>14</v>
      </c>
      <c r="AC6969" s="3">
        <v>14</v>
      </c>
      <c r="AD6969" s="3">
        <v>32</v>
      </c>
      <c r="AE6969" s="3">
        <v>28</v>
      </c>
      <c r="AF6969" s="3">
        <v>32</v>
      </c>
      <c r="AG6969" s="3">
        <v>17</v>
      </c>
      <c r="AH6969" s="3">
        <v>14</v>
      </c>
      <c r="AI6969" s="3">
        <v>14</v>
      </c>
      <c r="AJ6969" s="3">
        <v>0</v>
      </c>
      <c r="AK6969" s="3">
        <v>19</v>
      </c>
      <c r="AL6969" s="3">
        <v>6</v>
      </c>
      <c r="AM6969" s="3">
        <v>25</v>
      </c>
      <c r="AN6969" s="3">
        <v>0</v>
      </c>
      <c r="AO6969" s="3">
        <v>4</v>
      </c>
      <c r="AP6969" s="3">
        <v>0</v>
      </c>
      <c r="AQ6969" s="3">
        <v>0</v>
      </c>
      <c r="AR6969" s="3">
        <v>2</v>
      </c>
      <c r="AS6969" s="3">
        <v>0</v>
      </c>
      <c r="AT6969" s="3">
        <v>8</v>
      </c>
      <c r="AU6969" s="3">
        <v>0</v>
      </c>
      <c r="AV6969" s="3">
        <v>0</v>
      </c>
      <c r="AW6969" s="3">
        <v>0</v>
      </c>
      <c r="AX6969" s="3">
        <v>0</v>
      </c>
      <c r="AY6969" s="3">
        <v>0</v>
      </c>
      <c r="AZ6969" s="3">
        <v>0</v>
      </c>
      <c r="BA6969" s="3">
        <v>0</v>
      </c>
      <c r="BB6969" s="3">
        <v>0</v>
      </c>
      <c r="BC6969" s="3">
        <v>0</v>
      </c>
      <c r="BD6969" s="3">
        <v>0</v>
      </c>
    </row>
    <row r="6970" spans="1:56" x14ac:dyDescent="0.25">
      <c r="A6970" s="3" t="s">
        <v>1631</v>
      </c>
      <c r="B6970" s="3" t="s">
        <v>114</v>
      </c>
      <c r="C6970" s="3" t="s">
        <v>251</v>
      </c>
      <c r="D6970" s="3">
        <v>1046</v>
      </c>
      <c r="E6970" s="3">
        <v>1184</v>
      </c>
      <c r="F6970" s="3">
        <v>1037</v>
      </c>
      <c r="G6970" s="3">
        <v>1146</v>
      </c>
      <c r="H6970" s="3">
        <v>1072</v>
      </c>
      <c r="I6970" s="3">
        <v>1085</v>
      </c>
      <c r="J6970" s="3">
        <v>945</v>
      </c>
      <c r="K6970" s="3">
        <v>924</v>
      </c>
      <c r="L6970" s="3">
        <v>1057</v>
      </c>
      <c r="M6970" s="3">
        <v>917</v>
      </c>
      <c r="N6970" s="3">
        <v>880</v>
      </c>
      <c r="O6970" s="3">
        <v>880</v>
      </c>
      <c r="P6970" s="3">
        <v>880</v>
      </c>
      <c r="Q6970" s="3">
        <v>880</v>
      </c>
      <c r="R6970" s="3">
        <v>880</v>
      </c>
      <c r="S6970" s="3">
        <v>880</v>
      </c>
      <c r="T6970" s="3">
        <v>880</v>
      </c>
      <c r="U6970" s="3">
        <v>880</v>
      </c>
      <c r="V6970" s="3">
        <v>880</v>
      </c>
      <c r="W6970" s="3">
        <v>498</v>
      </c>
      <c r="X6970" s="3">
        <v>687</v>
      </c>
      <c r="Y6970" s="3">
        <v>768</v>
      </c>
      <c r="Z6970" s="3">
        <v>874</v>
      </c>
      <c r="AA6970" s="3">
        <v>956</v>
      </c>
      <c r="AB6970" s="3">
        <v>1018</v>
      </c>
      <c r="AC6970" s="3">
        <v>907</v>
      </c>
      <c r="AD6970" s="3">
        <v>928</v>
      </c>
      <c r="AE6970" s="3">
        <v>957</v>
      </c>
      <c r="AF6970" s="3">
        <v>752</v>
      </c>
      <c r="AG6970" s="3">
        <v>838</v>
      </c>
      <c r="AH6970" s="3">
        <v>776</v>
      </c>
      <c r="AI6970" s="3">
        <v>520</v>
      </c>
      <c r="AJ6970" s="3">
        <v>743</v>
      </c>
      <c r="AK6970" s="3">
        <v>631</v>
      </c>
      <c r="AL6970" s="3">
        <v>667</v>
      </c>
      <c r="AM6970" s="3">
        <v>691</v>
      </c>
      <c r="AN6970" s="3">
        <v>696</v>
      </c>
      <c r="AO6970" s="3">
        <v>611</v>
      </c>
      <c r="AP6970" s="3">
        <v>557</v>
      </c>
      <c r="AQ6970" s="3">
        <v>386</v>
      </c>
      <c r="AR6970" s="3">
        <v>461</v>
      </c>
      <c r="AS6970" s="3">
        <v>523</v>
      </c>
      <c r="AT6970" s="3">
        <v>398</v>
      </c>
      <c r="AU6970" s="3">
        <v>530</v>
      </c>
      <c r="AV6970" s="3">
        <v>539</v>
      </c>
      <c r="AW6970" s="3">
        <v>556</v>
      </c>
      <c r="AX6970" s="3">
        <v>600</v>
      </c>
      <c r="AY6970" s="3">
        <v>574</v>
      </c>
      <c r="AZ6970" s="3">
        <v>481</v>
      </c>
      <c r="BA6970" s="3">
        <v>390</v>
      </c>
      <c r="BB6970" s="3">
        <v>433</v>
      </c>
      <c r="BC6970" s="3">
        <v>415</v>
      </c>
      <c r="BD6970" s="3">
        <v>330</v>
      </c>
    </row>
    <row r="6971" spans="1:56" x14ac:dyDescent="0.25">
      <c r="A6971" s="3" t="s">
        <v>1631</v>
      </c>
      <c r="B6971" s="3" t="s">
        <v>114</v>
      </c>
      <c r="C6971" s="3" t="s">
        <v>1568</v>
      </c>
      <c r="AX6971" s="3">
        <v>5133.2</v>
      </c>
      <c r="AY6971" s="3">
        <v>5247.1</v>
      </c>
      <c r="AZ6971" s="3">
        <v>5248.5</v>
      </c>
      <c r="BA6971" s="3">
        <v>5261.9</v>
      </c>
      <c r="BB6971" s="3">
        <v>5204</v>
      </c>
      <c r="BC6971" s="3">
        <v>5171.5</v>
      </c>
      <c r="BD6971" s="3">
        <v>5094.8</v>
      </c>
    </row>
    <row r="6972" spans="1:56" x14ac:dyDescent="0.25">
      <c r="A6972" s="3" t="s">
        <v>1631</v>
      </c>
      <c r="B6972" s="3" t="s">
        <v>114</v>
      </c>
      <c r="C6972" s="3" t="s">
        <v>608</v>
      </c>
      <c r="D6972" s="3">
        <v>0</v>
      </c>
      <c r="E6972" s="3">
        <v>0</v>
      </c>
      <c r="F6972" s="3">
        <v>0</v>
      </c>
      <c r="G6972" s="3">
        <v>0</v>
      </c>
      <c r="H6972" s="3">
        <v>0</v>
      </c>
      <c r="I6972" s="3">
        <v>0</v>
      </c>
      <c r="J6972" s="3">
        <v>0</v>
      </c>
      <c r="K6972" s="3">
        <v>0</v>
      </c>
      <c r="L6972" s="3">
        <v>0</v>
      </c>
      <c r="M6972" s="3">
        <v>0</v>
      </c>
      <c r="N6972" s="3">
        <v>0</v>
      </c>
      <c r="O6972" s="3">
        <v>0</v>
      </c>
      <c r="P6972" s="3">
        <v>0</v>
      </c>
      <c r="Q6972" s="3">
        <v>0</v>
      </c>
      <c r="R6972" s="3">
        <v>0</v>
      </c>
      <c r="S6972" s="3">
        <v>0</v>
      </c>
      <c r="T6972" s="3">
        <v>0</v>
      </c>
      <c r="U6972" s="3">
        <v>0</v>
      </c>
      <c r="V6972" s="3">
        <v>0</v>
      </c>
      <c r="W6972" s="3">
        <v>0</v>
      </c>
      <c r="X6972" s="3">
        <v>0</v>
      </c>
      <c r="Y6972" s="3">
        <v>0</v>
      </c>
      <c r="Z6972" s="3">
        <v>0</v>
      </c>
      <c r="AA6972" s="3">
        <v>0</v>
      </c>
      <c r="AB6972" s="3">
        <v>0</v>
      </c>
      <c r="AC6972" s="3">
        <v>0</v>
      </c>
      <c r="AD6972" s="3">
        <v>0</v>
      </c>
      <c r="AE6972" s="3">
        <v>0</v>
      </c>
      <c r="AF6972" s="3">
        <v>0</v>
      </c>
      <c r="AG6972" s="3">
        <v>0</v>
      </c>
      <c r="AH6972" s="3">
        <v>0</v>
      </c>
      <c r="AI6972" s="3">
        <v>1</v>
      </c>
      <c r="AJ6972" s="3">
        <v>2</v>
      </c>
      <c r="AK6972" s="3">
        <v>0</v>
      </c>
      <c r="AL6972" s="3">
        <v>0</v>
      </c>
      <c r="AM6972" s="3">
        <v>0</v>
      </c>
      <c r="AN6972" s="3">
        <v>0</v>
      </c>
      <c r="AO6972" s="3">
        <v>0</v>
      </c>
      <c r="AP6972" s="3">
        <v>0</v>
      </c>
      <c r="AQ6972" s="3">
        <v>0</v>
      </c>
      <c r="AR6972" s="3">
        <v>0</v>
      </c>
      <c r="AS6972" s="3">
        <v>0</v>
      </c>
      <c r="AT6972" s="3">
        <v>0</v>
      </c>
      <c r="AU6972" s="3">
        <v>0</v>
      </c>
      <c r="AV6972" s="3">
        <v>0</v>
      </c>
      <c r="AW6972" s="3">
        <v>1</v>
      </c>
      <c r="AX6972" s="3">
        <v>1</v>
      </c>
      <c r="AY6972" s="3">
        <v>1</v>
      </c>
      <c r="AZ6972" s="3">
        <v>1</v>
      </c>
      <c r="BA6972" s="3">
        <v>8</v>
      </c>
      <c r="BB6972" s="3">
        <v>6</v>
      </c>
      <c r="BC6972" s="3">
        <v>6</v>
      </c>
      <c r="BD6972" s="3">
        <v>7</v>
      </c>
    </row>
    <row r="6973" spans="1:56" x14ac:dyDescent="0.25">
      <c r="A6973" s="3" t="s">
        <v>1631</v>
      </c>
      <c r="B6973" s="3" t="s">
        <v>114</v>
      </c>
      <c r="C6973" s="3" t="s">
        <v>607</v>
      </c>
      <c r="D6973" s="3">
        <v>43190</v>
      </c>
      <c r="E6973" s="3">
        <v>45668</v>
      </c>
      <c r="F6973" s="3">
        <v>49586</v>
      </c>
      <c r="G6973" s="3">
        <v>57673</v>
      </c>
      <c r="H6973" s="3">
        <v>57208</v>
      </c>
      <c r="I6973" s="3">
        <v>58112</v>
      </c>
      <c r="J6973" s="3">
        <v>62440</v>
      </c>
      <c r="K6973" s="3">
        <v>67847</v>
      </c>
      <c r="L6973" s="3">
        <v>70387</v>
      </c>
      <c r="M6973" s="3">
        <v>72010</v>
      </c>
      <c r="N6973" s="3">
        <v>72721</v>
      </c>
      <c r="O6973" s="3">
        <v>72769</v>
      </c>
      <c r="P6973" s="3">
        <v>71558</v>
      </c>
      <c r="Q6973" s="3">
        <v>71416</v>
      </c>
      <c r="R6973" s="3">
        <v>87665</v>
      </c>
      <c r="S6973" s="3">
        <v>83811</v>
      </c>
      <c r="T6973" s="3">
        <v>83329</v>
      </c>
      <c r="U6973" s="3">
        <v>82882</v>
      </c>
      <c r="V6973" s="3">
        <v>89596</v>
      </c>
      <c r="W6973" s="3">
        <v>93391</v>
      </c>
      <c r="X6973" s="3">
        <v>105476</v>
      </c>
      <c r="Y6973" s="3">
        <v>108629</v>
      </c>
      <c r="Z6973" s="3">
        <v>108320</v>
      </c>
      <c r="AA6973" s="3">
        <v>112576</v>
      </c>
      <c r="AB6973" s="3">
        <v>115838</v>
      </c>
      <c r="AC6973" s="3">
        <v>121783</v>
      </c>
      <c r="AD6973" s="3">
        <v>125253</v>
      </c>
      <c r="AE6973" s="3">
        <v>126148</v>
      </c>
      <c r="AF6973" s="3">
        <v>131418</v>
      </c>
      <c r="AG6973" s="3">
        <v>146162</v>
      </c>
      <c r="AH6973" s="3">
        <v>154946</v>
      </c>
      <c r="AI6973" s="3">
        <v>156304</v>
      </c>
      <c r="AJ6973" s="3">
        <v>163290</v>
      </c>
      <c r="AK6973" s="3">
        <v>158486</v>
      </c>
      <c r="AL6973" s="3">
        <v>156889</v>
      </c>
      <c r="AM6973" s="3">
        <v>187632</v>
      </c>
      <c r="AN6973" s="3">
        <v>176745</v>
      </c>
      <c r="AO6973" s="3">
        <v>184071</v>
      </c>
      <c r="AP6973" s="3">
        <v>180063</v>
      </c>
      <c r="AQ6973" s="3">
        <v>167792</v>
      </c>
      <c r="AR6973" s="3">
        <v>170764</v>
      </c>
      <c r="AS6973" s="3">
        <v>166180</v>
      </c>
      <c r="AT6973" s="3">
        <v>164681</v>
      </c>
      <c r="AU6973" s="3">
        <v>169310</v>
      </c>
      <c r="AV6973" s="3">
        <v>165498</v>
      </c>
      <c r="AW6973" s="3">
        <v>160367</v>
      </c>
      <c r="AX6973" s="3">
        <v>157513</v>
      </c>
      <c r="AY6973" s="3">
        <v>158979</v>
      </c>
      <c r="AZ6973" s="3">
        <v>158161</v>
      </c>
      <c r="BA6973" s="3">
        <v>143884</v>
      </c>
      <c r="BB6973" s="3">
        <v>132585</v>
      </c>
      <c r="BC6973" s="3">
        <v>140423</v>
      </c>
      <c r="BD6973" s="3">
        <v>140000</v>
      </c>
    </row>
    <row r="6974" spans="1:56" x14ac:dyDescent="0.25">
      <c r="A6974" s="3" t="s">
        <v>1631</v>
      </c>
      <c r="B6974" s="3" t="s">
        <v>114</v>
      </c>
      <c r="C6974" s="3" t="s">
        <v>606</v>
      </c>
      <c r="D6974" s="3">
        <v>59894</v>
      </c>
      <c r="E6974" s="3">
        <v>61946</v>
      </c>
      <c r="F6974" s="3">
        <v>67761</v>
      </c>
      <c r="G6974" s="3">
        <v>70429</v>
      </c>
      <c r="H6974" s="3">
        <v>72024</v>
      </c>
      <c r="I6974" s="3">
        <v>75398</v>
      </c>
      <c r="J6974" s="3">
        <v>81904</v>
      </c>
      <c r="K6974" s="3">
        <v>90111</v>
      </c>
      <c r="L6974" s="3">
        <v>95474</v>
      </c>
      <c r="M6974" s="3">
        <v>97044</v>
      </c>
      <c r="N6974" s="3">
        <v>96464</v>
      </c>
      <c r="O6974" s="3">
        <v>100054</v>
      </c>
      <c r="P6974" s="3">
        <v>93930</v>
      </c>
      <c r="Q6974" s="3">
        <v>98252</v>
      </c>
      <c r="R6974" s="3">
        <v>106501</v>
      </c>
      <c r="S6974" s="3">
        <v>119224</v>
      </c>
      <c r="T6974" s="3">
        <v>120293</v>
      </c>
      <c r="U6974" s="3">
        <v>118283</v>
      </c>
      <c r="V6974" s="3">
        <v>128545</v>
      </c>
      <c r="W6974" s="3">
        <v>135185</v>
      </c>
      <c r="X6974" s="3">
        <v>152656</v>
      </c>
      <c r="Y6974" s="3">
        <v>152778</v>
      </c>
      <c r="Z6974" s="3">
        <v>158501</v>
      </c>
      <c r="AA6974" s="3">
        <v>167702</v>
      </c>
      <c r="AB6974" s="3">
        <v>174976</v>
      </c>
      <c r="AC6974" s="3">
        <v>184444</v>
      </c>
      <c r="AD6974" s="3">
        <v>184701</v>
      </c>
      <c r="AE6974" s="3">
        <v>192156</v>
      </c>
      <c r="AF6974" s="3">
        <v>202091</v>
      </c>
      <c r="AG6974" s="3">
        <v>204079</v>
      </c>
      <c r="AH6974" s="3">
        <v>212733</v>
      </c>
      <c r="AI6974" s="3">
        <v>204091</v>
      </c>
      <c r="AJ6974" s="3">
        <v>209623</v>
      </c>
      <c r="AK6974" s="3">
        <v>204043</v>
      </c>
      <c r="AL6974" s="3">
        <v>222451</v>
      </c>
      <c r="AM6974" s="3">
        <v>211603</v>
      </c>
      <c r="AN6974" s="3">
        <v>196396</v>
      </c>
      <c r="AO6974" s="3">
        <v>199312</v>
      </c>
      <c r="AP6974" s="3">
        <v>189259</v>
      </c>
      <c r="AQ6974" s="3">
        <v>167148</v>
      </c>
      <c r="AR6974" s="3">
        <v>174110</v>
      </c>
      <c r="AS6974" s="3">
        <v>168716</v>
      </c>
      <c r="AT6974" s="3">
        <v>167007</v>
      </c>
      <c r="AU6974" s="3">
        <v>167244</v>
      </c>
      <c r="AV6974" s="3">
        <v>165874</v>
      </c>
      <c r="AW6974" s="3">
        <v>163475</v>
      </c>
      <c r="AX6974" s="3">
        <v>158526</v>
      </c>
      <c r="AY6974" s="3">
        <v>162768</v>
      </c>
      <c r="AZ6974" s="3">
        <v>160335</v>
      </c>
      <c r="BA6974" s="3">
        <v>144304</v>
      </c>
      <c r="BB6974" s="3">
        <v>130978</v>
      </c>
      <c r="BC6974" s="3">
        <v>140601</v>
      </c>
      <c r="BD6974" s="3">
        <v>140798</v>
      </c>
    </row>
    <row r="6975" spans="1:56" x14ac:dyDescent="0.25">
      <c r="A6975" s="3" t="s">
        <v>1631</v>
      </c>
      <c r="B6975" s="3" t="s">
        <v>114</v>
      </c>
      <c r="C6975" s="3" t="s">
        <v>605</v>
      </c>
      <c r="D6975" s="3">
        <v>68670</v>
      </c>
      <c r="E6975" s="3">
        <v>71799</v>
      </c>
      <c r="F6975" s="3">
        <v>77040</v>
      </c>
      <c r="G6975" s="3">
        <v>79890</v>
      </c>
      <c r="H6975" s="3">
        <v>80546</v>
      </c>
      <c r="I6975" s="3">
        <v>82083</v>
      </c>
      <c r="J6975" s="3">
        <v>85945</v>
      </c>
      <c r="K6975" s="3">
        <v>92691</v>
      </c>
      <c r="L6975" s="3">
        <v>95029</v>
      </c>
      <c r="M6975" s="3">
        <v>95541</v>
      </c>
      <c r="N6975" s="3">
        <v>98692</v>
      </c>
      <c r="O6975" s="3">
        <v>97716</v>
      </c>
      <c r="P6975" s="3">
        <v>97912</v>
      </c>
      <c r="Q6975" s="3">
        <v>99686</v>
      </c>
      <c r="R6975" s="3">
        <v>108442</v>
      </c>
      <c r="S6975" s="3">
        <v>113068</v>
      </c>
      <c r="T6975" s="3">
        <v>111900</v>
      </c>
      <c r="U6975" s="3">
        <v>105042</v>
      </c>
      <c r="V6975" s="3">
        <v>113518</v>
      </c>
      <c r="W6975" s="3">
        <v>115714</v>
      </c>
      <c r="X6975" s="3">
        <v>128900</v>
      </c>
      <c r="Y6975" s="3">
        <v>134647</v>
      </c>
      <c r="Z6975" s="3">
        <v>129207</v>
      </c>
      <c r="AA6975" s="3">
        <v>136081</v>
      </c>
      <c r="AB6975" s="3">
        <v>136043</v>
      </c>
      <c r="AC6975" s="3">
        <v>145087</v>
      </c>
      <c r="AD6975" s="3">
        <v>144574</v>
      </c>
      <c r="AE6975" s="3">
        <v>141690</v>
      </c>
      <c r="AF6975" s="3">
        <v>148132</v>
      </c>
      <c r="AG6975" s="3">
        <v>155073</v>
      </c>
      <c r="AH6975" s="3">
        <v>162053</v>
      </c>
      <c r="AI6975" s="3">
        <v>164251</v>
      </c>
      <c r="AJ6975" s="3">
        <v>177127</v>
      </c>
      <c r="AK6975" s="3">
        <v>168822</v>
      </c>
      <c r="AL6975" s="3">
        <v>171836</v>
      </c>
      <c r="AM6975" s="3">
        <v>187274</v>
      </c>
      <c r="AN6975" s="3">
        <v>169163</v>
      </c>
      <c r="AO6975" s="3">
        <v>175318</v>
      </c>
      <c r="AP6975" s="3">
        <v>168577</v>
      </c>
      <c r="AQ6975" s="3">
        <v>159918</v>
      </c>
      <c r="AR6975" s="3">
        <v>165555</v>
      </c>
      <c r="AS6975" s="3">
        <v>159657</v>
      </c>
      <c r="AT6975" s="3">
        <v>156129</v>
      </c>
      <c r="AU6975" s="3">
        <v>158128</v>
      </c>
      <c r="AV6975" s="3">
        <v>152737</v>
      </c>
      <c r="AW6975" s="3">
        <v>144685</v>
      </c>
      <c r="AX6975" s="3">
        <v>143862</v>
      </c>
      <c r="AY6975" s="3">
        <v>142786</v>
      </c>
      <c r="AZ6975" s="3">
        <v>147316</v>
      </c>
      <c r="BA6975" s="3">
        <v>134407</v>
      </c>
      <c r="BB6975" s="3">
        <v>135010</v>
      </c>
      <c r="BC6975" s="3">
        <v>137997</v>
      </c>
      <c r="BD6975" s="3">
        <v>136781</v>
      </c>
    </row>
    <row r="6976" spans="1:56" x14ac:dyDescent="0.25">
      <c r="A6976" s="3" t="s">
        <v>1631</v>
      </c>
      <c r="B6976" s="3" t="s">
        <v>114</v>
      </c>
      <c r="C6976" s="3" t="s">
        <v>264</v>
      </c>
      <c r="D6976" s="3">
        <v>171754</v>
      </c>
      <c r="E6976" s="3">
        <v>179413</v>
      </c>
      <c r="F6976" s="3">
        <v>194388</v>
      </c>
      <c r="G6976" s="3">
        <v>207992</v>
      </c>
      <c r="H6976" s="3">
        <v>209778</v>
      </c>
      <c r="I6976" s="3">
        <v>215593</v>
      </c>
      <c r="J6976" s="3">
        <v>230290</v>
      </c>
      <c r="K6976" s="3">
        <v>250648</v>
      </c>
      <c r="L6976" s="3">
        <v>260890</v>
      </c>
      <c r="M6976" s="3">
        <v>264595</v>
      </c>
      <c r="N6976" s="3">
        <v>267877</v>
      </c>
      <c r="O6976" s="3">
        <v>270539</v>
      </c>
      <c r="P6976" s="3">
        <v>263400</v>
      </c>
      <c r="Q6976" s="3">
        <v>269355</v>
      </c>
      <c r="R6976" s="3">
        <v>302608</v>
      </c>
      <c r="S6976" s="3">
        <v>316103</v>
      </c>
      <c r="T6976" s="3">
        <v>315521</v>
      </c>
      <c r="U6976" s="3">
        <v>306208</v>
      </c>
      <c r="V6976" s="3">
        <v>331659</v>
      </c>
      <c r="W6976" s="3">
        <v>344291</v>
      </c>
      <c r="X6976" s="3">
        <v>387031</v>
      </c>
      <c r="Y6976" s="3">
        <v>396053</v>
      </c>
      <c r="Z6976" s="3">
        <v>396028</v>
      </c>
      <c r="AA6976" s="3">
        <v>416359</v>
      </c>
      <c r="AB6976" s="3">
        <v>426858</v>
      </c>
      <c r="AC6976" s="3">
        <v>451315</v>
      </c>
      <c r="AD6976" s="3">
        <v>454529</v>
      </c>
      <c r="AE6976" s="3">
        <v>459994</v>
      </c>
      <c r="AF6976" s="3">
        <v>481640</v>
      </c>
      <c r="AG6976" s="3">
        <v>505314</v>
      </c>
      <c r="AH6976" s="3">
        <v>529732</v>
      </c>
      <c r="AI6976" s="3">
        <v>524648</v>
      </c>
      <c r="AJ6976" s="3">
        <v>550042</v>
      </c>
      <c r="AK6976" s="3">
        <v>531350</v>
      </c>
      <c r="AL6976" s="3">
        <v>551176</v>
      </c>
      <c r="AM6976" s="3">
        <v>586508</v>
      </c>
      <c r="AN6976" s="3">
        <v>542304</v>
      </c>
      <c r="AO6976" s="3">
        <v>558701</v>
      </c>
      <c r="AP6976" s="3">
        <v>537898</v>
      </c>
      <c r="AQ6976" s="3">
        <v>494858</v>
      </c>
      <c r="AR6976" s="3">
        <v>510429</v>
      </c>
      <c r="AS6976" s="3">
        <v>494553</v>
      </c>
      <c r="AT6976" s="3">
        <v>487818</v>
      </c>
      <c r="AU6976" s="3">
        <v>494683</v>
      </c>
      <c r="AV6976" s="3">
        <v>484109</v>
      </c>
      <c r="AW6976" s="3">
        <v>468528</v>
      </c>
      <c r="AX6976" s="3">
        <v>459903</v>
      </c>
      <c r="AY6976" s="3">
        <v>464535</v>
      </c>
      <c r="AZ6976" s="3">
        <v>465813</v>
      </c>
      <c r="BA6976" s="3">
        <v>422602</v>
      </c>
      <c r="BB6976" s="3">
        <v>398579</v>
      </c>
      <c r="BC6976" s="3">
        <v>419027</v>
      </c>
      <c r="BD6976" s="3">
        <v>417586</v>
      </c>
    </row>
    <row r="6977" spans="1:56" x14ac:dyDescent="0.25">
      <c r="A6977" s="3" t="s">
        <v>1631</v>
      </c>
      <c r="B6977" s="3" t="s">
        <v>114</v>
      </c>
      <c r="C6977" s="3" t="s">
        <v>598</v>
      </c>
      <c r="D6977" s="3">
        <v>0</v>
      </c>
      <c r="E6977" s="3">
        <v>0</v>
      </c>
      <c r="F6977" s="3">
        <v>0</v>
      </c>
      <c r="G6977" s="3">
        <v>0</v>
      </c>
      <c r="H6977" s="3">
        <v>0</v>
      </c>
      <c r="I6977" s="3">
        <v>0</v>
      </c>
      <c r="J6977" s="3">
        <v>0</v>
      </c>
      <c r="K6977" s="3">
        <v>0</v>
      </c>
      <c r="L6977" s="3">
        <v>0</v>
      </c>
      <c r="M6977" s="3">
        <v>0</v>
      </c>
      <c r="N6977" s="3">
        <v>0</v>
      </c>
      <c r="O6977" s="3">
        <v>-612</v>
      </c>
      <c r="P6977" s="3">
        <v>-531</v>
      </c>
      <c r="Q6977" s="3">
        <v>-378</v>
      </c>
      <c r="R6977" s="3">
        <v>-183</v>
      </c>
      <c r="S6977" s="3">
        <v>-442</v>
      </c>
      <c r="T6977" s="3">
        <v>-609</v>
      </c>
      <c r="U6977" s="3">
        <v>-274</v>
      </c>
      <c r="V6977" s="3">
        <v>-126</v>
      </c>
      <c r="W6977" s="3">
        <v>125</v>
      </c>
      <c r="X6977" s="3">
        <v>119</v>
      </c>
      <c r="Y6977" s="3">
        <v>-57</v>
      </c>
      <c r="Z6977" s="3">
        <v>170</v>
      </c>
      <c r="AA6977" s="3">
        <v>0</v>
      </c>
      <c r="AB6977" s="3">
        <v>0</v>
      </c>
      <c r="AC6977" s="3">
        <v>0</v>
      </c>
      <c r="AD6977" s="3">
        <v>0</v>
      </c>
      <c r="AE6977" s="3">
        <v>0</v>
      </c>
      <c r="AF6977" s="3">
        <v>0</v>
      </c>
      <c r="AG6977" s="3">
        <v>0</v>
      </c>
      <c r="AH6977" s="3">
        <v>0</v>
      </c>
      <c r="AI6977" s="3">
        <v>0</v>
      </c>
      <c r="AJ6977" s="3">
        <v>0</v>
      </c>
      <c r="AK6977" s="3">
        <v>0</v>
      </c>
      <c r="AL6977" s="3">
        <v>0</v>
      </c>
      <c r="AM6977" s="3">
        <v>0</v>
      </c>
      <c r="AN6977" s="3">
        <v>0</v>
      </c>
      <c r="AO6977" s="3">
        <v>0</v>
      </c>
      <c r="AP6977" s="3">
        <v>0</v>
      </c>
      <c r="AQ6977" s="3">
        <v>0</v>
      </c>
      <c r="AR6977" s="3">
        <v>0</v>
      </c>
      <c r="AS6977" s="3">
        <v>0</v>
      </c>
      <c r="AT6977" s="3">
        <v>0</v>
      </c>
      <c r="AU6977" s="3">
        <v>0</v>
      </c>
      <c r="AV6977" s="3">
        <v>0</v>
      </c>
      <c r="AW6977" s="3">
        <v>0</v>
      </c>
      <c r="AX6977" s="3">
        <v>0</v>
      </c>
      <c r="AY6977" s="3">
        <v>0</v>
      </c>
      <c r="AZ6977" s="3">
        <v>0</v>
      </c>
      <c r="BA6977" s="3">
        <v>0</v>
      </c>
      <c r="BB6977" s="3">
        <v>0</v>
      </c>
      <c r="BC6977" s="3">
        <v>0</v>
      </c>
      <c r="BD6977" s="3">
        <v>0</v>
      </c>
    </row>
    <row r="6978" spans="1:56" x14ac:dyDescent="0.25">
      <c r="A6978" s="3" t="s">
        <v>1631</v>
      </c>
      <c r="B6978" s="3" t="s">
        <v>114</v>
      </c>
      <c r="C6978" s="3" t="s">
        <v>1235</v>
      </c>
      <c r="D6978" s="3">
        <v>0</v>
      </c>
      <c r="E6978" s="3">
        <v>0</v>
      </c>
      <c r="F6978" s="3">
        <v>0</v>
      </c>
      <c r="G6978" s="3">
        <v>0</v>
      </c>
      <c r="H6978" s="3">
        <v>0</v>
      </c>
      <c r="I6978" s="3">
        <v>0</v>
      </c>
      <c r="J6978" s="3">
        <v>0</v>
      </c>
      <c r="K6978" s="3">
        <v>0</v>
      </c>
      <c r="L6978" s="3">
        <v>0</v>
      </c>
      <c r="M6978" s="3">
        <v>0</v>
      </c>
      <c r="N6978" s="3">
        <v>0</v>
      </c>
      <c r="O6978" s="3">
        <v>0</v>
      </c>
      <c r="P6978" s="3">
        <v>0</v>
      </c>
      <c r="Q6978" s="3">
        <v>0</v>
      </c>
      <c r="R6978" s="3">
        <v>0</v>
      </c>
      <c r="S6978" s="3">
        <v>0</v>
      </c>
      <c r="T6978" s="3">
        <v>0</v>
      </c>
      <c r="U6978" s="3">
        <v>0</v>
      </c>
      <c r="V6978" s="3">
        <v>0</v>
      </c>
      <c r="W6978" s="3">
        <v>0</v>
      </c>
      <c r="X6978" s="3">
        <v>22</v>
      </c>
      <c r="Y6978" s="3">
        <v>23</v>
      </c>
      <c r="Z6978" s="3">
        <v>28</v>
      </c>
      <c r="AA6978" s="3">
        <v>35</v>
      </c>
      <c r="AB6978" s="3">
        <v>37</v>
      </c>
      <c r="AC6978" s="3">
        <v>53</v>
      </c>
      <c r="AD6978" s="3">
        <v>70</v>
      </c>
      <c r="AE6978" s="3">
        <v>8</v>
      </c>
      <c r="AF6978" s="3">
        <v>133</v>
      </c>
      <c r="AG6978" s="3">
        <v>165</v>
      </c>
      <c r="AH6978" s="3">
        <v>181</v>
      </c>
      <c r="AI6978" s="3">
        <v>205</v>
      </c>
      <c r="AJ6978" s="3">
        <v>208</v>
      </c>
      <c r="AK6978" s="3">
        <v>254</v>
      </c>
      <c r="AL6978" s="3">
        <v>285</v>
      </c>
      <c r="AM6978" s="3">
        <v>60</v>
      </c>
      <c r="AN6978" s="3">
        <v>71</v>
      </c>
      <c r="AO6978" s="3">
        <v>76</v>
      </c>
      <c r="AP6978" s="3">
        <v>59</v>
      </c>
      <c r="AQ6978" s="3">
        <v>67</v>
      </c>
      <c r="AR6978" s="3">
        <v>57</v>
      </c>
      <c r="AS6978" s="3">
        <v>61</v>
      </c>
      <c r="AT6978" s="3">
        <v>60</v>
      </c>
      <c r="AU6978" s="3">
        <v>103</v>
      </c>
      <c r="AV6978" s="3">
        <v>137</v>
      </c>
      <c r="AW6978" s="3">
        <v>122</v>
      </c>
      <c r="AX6978" s="3">
        <v>89</v>
      </c>
      <c r="AY6978" s="3">
        <v>426</v>
      </c>
      <c r="AZ6978" s="3">
        <v>466</v>
      </c>
      <c r="BA6978" s="3">
        <v>490</v>
      </c>
      <c r="BB6978" s="3">
        <v>486</v>
      </c>
      <c r="BC6978" s="3">
        <v>489</v>
      </c>
      <c r="BD6978" s="3">
        <v>442</v>
      </c>
    </row>
    <row r="6979" spans="1:56" x14ac:dyDescent="0.25">
      <c r="A6979" s="3" t="s">
        <v>1631</v>
      </c>
      <c r="B6979" s="3" t="s">
        <v>114</v>
      </c>
      <c r="C6979" s="3" t="s">
        <v>1385</v>
      </c>
      <c r="AP6979" s="3">
        <v>6544</v>
      </c>
      <c r="AQ6979" s="3">
        <v>6536</v>
      </c>
      <c r="AR6979" s="3">
        <v>6110</v>
      </c>
      <c r="AS6979" s="3">
        <v>6084</v>
      </c>
      <c r="AT6979" s="3">
        <v>6212</v>
      </c>
      <c r="AU6979" s="3">
        <v>6174</v>
      </c>
      <c r="AV6979" s="3">
        <v>6187</v>
      </c>
      <c r="AW6979" s="3">
        <v>6323</v>
      </c>
      <c r="AX6979" s="3">
        <v>6720</v>
      </c>
      <c r="AY6979" s="3">
        <v>6734</v>
      </c>
      <c r="AZ6979" s="3">
        <v>6814</v>
      </c>
      <c r="BA6979" s="3">
        <v>6782</v>
      </c>
      <c r="BB6979" s="3">
        <v>7418</v>
      </c>
      <c r="BC6979" s="3">
        <v>7345</v>
      </c>
      <c r="BD6979" s="3">
        <v>7355</v>
      </c>
    </row>
    <row r="6980" spans="1:56" x14ac:dyDescent="0.25">
      <c r="A6980" s="3" t="s">
        <v>1631</v>
      </c>
      <c r="B6980" s="3" t="s">
        <v>114</v>
      </c>
      <c r="C6980" s="3" t="s">
        <v>289</v>
      </c>
      <c r="D6980" s="3">
        <v>142768</v>
      </c>
      <c r="E6980" s="3">
        <v>158408</v>
      </c>
      <c r="F6980" s="3">
        <v>140042</v>
      </c>
      <c r="G6980" s="3">
        <v>169001</v>
      </c>
      <c r="H6980" s="3">
        <v>161105</v>
      </c>
      <c r="I6980" s="3">
        <v>154503</v>
      </c>
      <c r="J6980" s="3">
        <v>121460</v>
      </c>
      <c r="K6980" s="3">
        <v>161007</v>
      </c>
      <c r="L6980" s="3">
        <v>154604</v>
      </c>
      <c r="M6980" s="3">
        <v>137911</v>
      </c>
      <c r="N6980" s="3">
        <v>129602</v>
      </c>
      <c r="O6980" s="3">
        <v>124317</v>
      </c>
      <c r="P6980" s="3">
        <v>111919</v>
      </c>
      <c r="Q6980" s="3">
        <v>109153</v>
      </c>
      <c r="R6980" s="3">
        <v>113453</v>
      </c>
      <c r="S6980" s="3">
        <v>112331</v>
      </c>
      <c r="T6980" s="3">
        <v>104685</v>
      </c>
      <c r="U6980" s="3">
        <v>109158</v>
      </c>
      <c r="V6980" s="3">
        <v>118139</v>
      </c>
      <c r="W6980" s="3">
        <v>123221</v>
      </c>
      <c r="X6980" s="3">
        <v>117138</v>
      </c>
      <c r="Y6980" s="3">
        <v>123290</v>
      </c>
      <c r="Z6980" s="3">
        <v>125645</v>
      </c>
      <c r="AA6980" s="3">
        <v>128932</v>
      </c>
      <c r="AB6980" s="3">
        <v>130138</v>
      </c>
      <c r="AC6980" s="3">
        <v>140642</v>
      </c>
      <c r="AD6980" s="3">
        <v>144676</v>
      </c>
      <c r="AE6980" s="3">
        <v>150424</v>
      </c>
      <c r="AF6980" s="3">
        <v>136950</v>
      </c>
      <c r="AG6980" s="3">
        <v>140816</v>
      </c>
      <c r="AH6980" s="3">
        <v>145572</v>
      </c>
      <c r="AI6980" s="3">
        <v>127252</v>
      </c>
      <c r="AJ6980" s="3">
        <v>131937</v>
      </c>
      <c r="AK6980" s="3">
        <v>131777</v>
      </c>
      <c r="AL6980" s="3">
        <v>134224</v>
      </c>
      <c r="AM6980" s="3">
        <v>124604</v>
      </c>
      <c r="AN6980" s="3">
        <v>112072</v>
      </c>
      <c r="AO6980" s="3">
        <v>114690</v>
      </c>
      <c r="AP6980" s="3">
        <v>119985</v>
      </c>
      <c r="AQ6980" s="3">
        <v>111684</v>
      </c>
      <c r="AR6980" s="3">
        <v>113623</v>
      </c>
      <c r="AS6980" s="3">
        <v>119378</v>
      </c>
      <c r="AT6980" s="3">
        <v>117601</v>
      </c>
      <c r="AU6980" s="3">
        <v>138291</v>
      </c>
      <c r="AV6980" s="3">
        <v>145399</v>
      </c>
      <c r="AW6980" s="3">
        <v>141743</v>
      </c>
      <c r="AX6980" s="3">
        <v>150088</v>
      </c>
      <c r="AY6980" s="3">
        <v>159685</v>
      </c>
      <c r="AZ6980" s="3">
        <v>172067</v>
      </c>
      <c r="BA6980" s="3">
        <v>170696</v>
      </c>
      <c r="BB6980" s="3">
        <v>161188</v>
      </c>
      <c r="BC6980" s="3">
        <v>157134</v>
      </c>
      <c r="BD6980" s="3">
        <v>157816</v>
      </c>
    </row>
    <row r="6981" spans="1:56" x14ac:dyDescent="0.25">
      <c r="A6981" s="3" t="s">
        <v>1631</v>
      </c>
      <c r="B6981" s="3" t="s">
        <v>114</v>
      </c>
      <c r="C6981" s="3" t="s">
        <v>290</v>
      </c>
      <c r="D6981" s="3">
        <v>0</v>
      </c>
      <c r="E6981" s="3">
        <v>0</v>
      </c>
      <c r="F6981" s="3">
        <v>0</v>
      </c>
      <c r="G6981" s="3">
        <v>0</v>
      </c>
      <c r="H6981" s="3">
        <v>0</v>
      </c>
      <c r="I6981" s="3">
        <v>0</v>
      </c>
      <c r="J6981" s="3">
        <v>0</v>
      </c>
      <c r="K6981" s="3">
        <v>0</v>
      </c>
      <c r="L6981" s="3">
        <v>0</v>
      </c>
      <c r="M6981" s="3">
        <v>0</v>
      </c>
      <c r="N6981" s="3">
        <v>0</v>
      </c>
      <c r="O6981" s="3">
        <v>0</v>
      </c>
      <c r="P6981" s="3">
        <v>0</v>
      </c>
      <c r="Q6981" s="3">
        <v>0</v>
      </c>
      <c r="R6981" s="3">
        <v>0</v>
      </c>
      <c r="S6981" s="3">
        <v>0</v>
      </c>
      <c r="T6981" s="3">
        <v>0</v>
      </c>
      <c r="U6981" s="3">
        <v>0</v>
      </c>
      <c r="V6981" s="3">
        <v>0</v>
      </c>
      <c r="W6981" s="3">
        <v>0</v>
      </c>
      <c r="X6981" s="3">
        <v>0</v>
      </c>
      <c r="Y6981" s="3">
        <v>0</v>
      </c>
      <c r="Z6981" s="3">
        <v>0</v>
      </c>
      <c r="AA6981" s="3">
        <v>0</v>
      </c>
      <c r="AB6981" s="3">
        <v>0</v>
      </c>
      <c r="AC6981" s="3">
        <v>0</v>
      </c>
      <c r="AD6981" s="3">
        <v>0</v>
      </c>
      <c r="AE6981" s="3">
        <v>0</v>
      </c>
      <c r="AF6981" s="3">
        <v>0</v>
      </c>
      <c r="AG6981" s="3">
        <v>0</v>
      </c>
      <c r="AH6981" s="3">
        <v>0</v>
      </c>
      <c r="AI6981" s="3">
        <v>0</v>
      </c>
      <c r="AJ6981" s="3">
        <v>0</v>
      </c>
      <c r="AK6981" s="3">
        <v>0</v>
      </c>
      <c r="AL6981" s="3">
        <v>0</v>
      </c>
      <c r="AM6981" s="3">
        <v>0</v>
      </c>
      <c r="AN6981" s="3">
        <v>0</v>
      </c>
      <c r="AO6981" s="3">
        <v>0</v>
      </c>
      <c r="AP6981" s="3">
        <v>0</v>
      </c>
      <c r="AQ6981" s="3">
        <v>0</v>
      </c>
      <c r="AR6981" s="3">
        <v>0</v>
      </c>
      <c r="AS6981" s="3">
        <v>0</v>
      </c>
      <c r="AT6981" s="3">
        <v>0</v>
      </c>
      <c r="AU6981" s="3">
        <v>0</v>
      </c>
      <c r="AV6981" s="3">
        <v>0</v>
      </c>
      <c r="AW6981" s="3">
        <v>0</v>
      </c>
      <c r="AX6981" s="3">
        <v>0</v>
      </c>
      <c r="AY6981" s="3">
        <v>0</v>
      </c>
      <c r="AZ6981" s="3">
        <v>0</v>
      </c>
      <c r="BA6981" s="3">
        <v>0</v>
      </c>
      <c r="BB6981" s="3">
        <v>0</v>
      </c>
      <c r="BC6981" s="3">
        <v>0</v>
      </c>
      <c r="BD6981" s="3">
        <v>0</v>
      </c>
    </row>
    <row r="6982" spans="1:56" x14ac:dyDescent="0.25">
      <c r="A6982" s="3" t="s">
        <v>1631</v>
      </c>
      <c r="B6982" s="3" t="s">
        <v>114</v>
      </c>
      <c r="C6982" s="3" t="s">
        <v>291</v>
      </c>
      <c r="D6982" s="3">
        <v>6692</v>
      </c>
      <c r="E6982" s="3">
        <v>5667</v>
      </c>
      <c r="F6982" s="3">
        <v>6352</v>
      </c>
      <c r="G6982" s="3">
        <v>5501</v>
      </c>
      <c r="H6982" s="3">
        <v>5508</v>
      </c>
      <c r="I6982" s="3">
        <v>5057</v>
      </c>
      <c r="J6982" s="3">
        <v>2349</v>
      </c>
      <c r="K6982" s="3">
        <v>2416</v>
      </c>
      <c r="L6982" s="3">
        <v>1688</v>
      </c>
      <c r="M6982" s="3">
        <v>3935</v>
      </c>
      <c r="N6982" s="3">
        <v>8312</v>
      </c>
      <c r="O6982" s="3">
        <v>8183</v>
      </c>
      <c r="P6982" s="3">
        <v>4016</v>
      </c>
      <c r="Q6982" s="3">
        <v>2779</v>
      </c>
      <c r="R6982" s="3">
        <v>2994</v>
      </c>
      <c r="S6982" s="3">
        <v>2822</v>
      </c>
      <c r="T6982" s="3">
        <v>3774</v>
      </c>
      <c r="U6982" s="3">
        <v>3436</v>
      </c>
      <c r="V6982" s="3">
        <v>4349</v>
      </c>
      <c r="W6982" s="3">
        <v>4200</v>
      </c>
      <c r="X6982" s="3">
        <v>4418</v>
      </c>
      <c r="Y6982" s="3">
        <v>4430</v>
      </c>
      <c r="Z6982" s="3">
        <v>4019</v>
      </c>
      <c r="AA6982" s="3">
        <v>3670</v>
      </c>
      <c r="AB6982" s="3">
        <v>9972</v>
      </c>
      <c r="AC6982" s="3">
        <v>4244</v>
      </c>
      <c r="AD6982" s="3">
        <v>4250</v>
      </c>
      <c r="AE6982" s="3">
        <v>4593</v>
      </c>
      <c r="AF6982" s="3">
        <v>4330</v>
      </c>
      <c r="AG6982" s="3">
        <v>4200</v>
      </c>
      <c r="AH6982" s="3">
        <v>4098</v>
      </c>
      <c r="AI6982" s="3">
        <v>2894</v>
      </c>
      <c r="AJ6982" s="3">
        <v>3846</v>
      </c>
      <c r="AK6982" s="3">
        <v>3559</v>
      </c>
      <c r="AL6982" s="3">
        <v>3327</v>
      </c>
      <c r="AM6982" s="3">
        <v>3750</v>
      </c>
      <c r="AN6982" s="3">
        <v>3143</v>
      </c>
      <c r="AO6982" s="3">
        <v>2889</v>
      </c>
      <c r="AP6982" s="3">
        <v>2691</v>
      </c>
      <c r="AQ6982" s="3">
        <v>1671</v>
      </c>
      <c r="AR6982" s="3">
        <v>3003</v>
      </c>
      <c r="AS6982" s="3">
        <v>2643</v>
      </c>
      <c r="AT6982" s="3">
        <v>1815</v>
      </c>
      <c r="AU6982" s="3">
        <v>2879</v>
      </c>
      <c r="AV6982" s="3">
        <v>3832</v>
      </c>
      <c r="AW6982" s="3">
        <v>3546</v>
      </c>
      <c r="AX6982" s="3">
        <v>3772</v>
      </c>
      <c r="AY6982" s="3">
        <v>3725</v>
      </c>
      <c r="AZ6982" s="3">
        <v>4116</v>
      </c>
      <c r="BA6982" s="3">
        <v>4351</v>
      </c>
      <c r="BB6982" s="3">
        <v>3874</v>
      </c>
      <c r="BC6982" s="3">
        <v>3840</v>
      </c>
      <c r="BD6982" s="3">
        <v>4185</v>
      </c>
    </row>
    <row r="6983" spans="1:56" x14ac:dyDescent="0.25">
      <c r="A6983" s="3" t="s">
        <v>1631</v>
      </c>
      <c r="B6983" s="3" t="s">
        <v>114</v>
      </c>
      <c r="C6983" s="3" t="s">
        <v>294</v>
      </c>
      <c r="D6983" s="3">
        <v>797</v>
      </c>
      <c r="E6983" s="3">
        <v>554</v>
      </c>
      <c r="F6983" s="3">
        <v>649</v>
      </c>
      <c r="G6983" s="3">
        <v>847</v>
      </c>
      <c r="H6983" s="3">
        <v>1180</v>
      </c>
      <c r="I6983" s="3">
        <v>1024</v>
      </c>
      <c r="J6983" s="3">
        <v>973</v>
      </c>
      <c r="K6983" s="3">
        <v>1237</v>
      </c>
      <c r="L6983" s="3">
        <v>1300</v>
      </c>
      <c r="M6983" s="3">
        <v>873</v>
      </c>
      <c r="N6983" s="3">
        <v>972</v>
      </c>
      <c r="O6983" s="3">
        <v>6442</v>
      </c>
      <c r="P6983" s="3">
        <v>5354</v>
      </c>
      <c r="Q6983" s="3">
        <v>4378</v>
      </c>
      <c r="R6983" s="3">
        <v>4476</v>
      </c>
      <c r="S6983" s="3">
        <v>4093</v>
      </c>
      <c r="T6983" s="3">
        <v>3667</v>
      </c>
      <c r="U6983" s="3">
        <v>4637</v>
      </c>
      <c r="V6983" s="3">
        <v>4660</v>
      </c>
      <c r="W6983" s="3">
        <v>4847</v>
      </c>
      <c r="X6983" s="3">
        <v>5478</v>
      </c>
      <c r="Y6983" s="3">
        <v>6400</v>
      </c>
      <c r="Z6983" s="3">
        <v>5791</v>
      </c>
      <c r="AA6983" s="3">
        <v>6613</v>
      </c>
      <c r="AB6983" s="3">
        <v>6583</v>
      </c>
      <c r="AC6983" s="3">
        <v>7018</v>
      </c>
      <c r="AD6983" s="3">
        <v>6779</v>
      </c>
      <c r="AE6983" s="3">
        <v>6928</v>
      </c>
      <c r="AF6983" s="3">
        <v>6570</v>
      </c>
      <c r="AG6983" s="3">
        <v>6593</v>
      </c>
      <c r="AH6983" s="3">
        <v>7855</v>
      </c>
      <c r="AI6983" s="3">
        <v>6863</v>
      </c>
      <c r="AJ6983" s="3">
        <v>6982</v>
      </c>
      <c r="AK6983" s="3">
        <v>7121</v>
      </c>
      <c r="AL6983" s="3">
        <v>7926</v>
      </c>
      <c r="AM6983" s="3">
        <v>7722</v>
      </c>
      <c r="AN6983" s="3">
        <v>7618</v>
      </c>
      <c r="AO6983" s="3">
        <v>8061</v>
      </c>
      <c r="AP6983" s="3">
        <v>9621</v>
      </c>
      <c r="AQ6983" s="3">
        <v>9687</v>
      </c>
      <c r="AR6983" s="3">
        <v>8995</v>
      </c>
      <c r="AS6983" s="3">
        <v>9296</v>
      </c>
      <c r="AT6983" s="3">
        <v>9185</v>
      </c>
      <c r="AU6983" s="3">
        <v>1446</v>
      </c>
      <c r="AV6983" s="3">
        <v>1504</v>
      </c>
      <c r="AW6983" s="3">
        <v>1368</v>
      </c>
      <c r="AX6983" s="3">
        <v>1342</v>
      </c>
      <c r="AY6983" s="3">
        <v>1442</v>
      </c>
      <c r="AZ6983" s="3">
        <v>480</v>
      </c>
      <c r="BA6983" s="3">
        <v>0</v>
      </c>
      <c r="BB6983" s="3">
        <v>0</v>
      </c>
      <c r="BC6983" s="3">
        <v>0</v>
      </c>
      <c r="BD6983" s="3">
        <v>0</v>
      </c>
    </row>
    <row r="6984" spans="1:56" x14ac:dyDescent="0.25">
      <c r="A6984" s="3" t="s">
        <v>1631</v>
      </c>
      <c r="B6984" s="3" t="s">
        <v>114</v>
      </c>
      <c r="C6984" s="3" t="s">
        <v>1237</v>
      </c>
      <c r="D6984" s="3">
        <v>336753</v>
      </c>
      <c r="E6984" s="3">
        <v>348526</v>
      </c>
      <c r="F6984" s="3">
        <v>319919</v>
      </c>
      <c r="G6984" s="3">
        <v>367131</v>
      </c>
      <c r="H6984" s="3">
        <v>380177</v>
      </c>
      <c r="I6984" s="3">
        <v>366016</v>
      </c>
      <c r="J6984" s="3">
        <v>317191</v>
      </c>
      <c r="K6984" s="3">
        <v>350746</v>
      </c>
      <c r="L6984" s="3">
        <v>372299</v>
      </c>
      <c r="M6984" s="3">
        <v>367451</v>
      </c>
      <c r="N6984" s="3">
        <v>345388</v>
      </c>
      <c r="O6984" s="3">
        <v>312906</v>
      </c>
      <c r="P6984" s="3">
        <v>306382</v>
      </c>
      <c r="Q6984" s="3">
        <v>294632</v>
      </c>
      <c r="R6984" s="3">
        <v>300045</v>
      </c>
      <c r="S6984" s="3">
        <v>304533</v>
      </c>
      <c r="T6984" s="3">
        <v>274198</v>
      </c>
      <c r="U6984" s="3">
        <v>273529</v>
      </c>
      <c r="V6984" s="3">
        <v>310673</v>
      </c>
      <c r="W6984" s="3">
        <v>323701</v>
      </c>
      <c r="X6984" s="3">
        <v>301341</v>
      </c>
      <c r="Y6984" s="3">
        <v>323013</v>
      </c>
      <c r="Z6984" s="3">
        <v>325058</v>
      </c>
      <c r="AA6984" s="3">
        <v>342102</v>
      </c>
      <c r="AB6984" s="3">
        <v>343892</v>
      </c>
      <c r="AC6984" s="3">
        <v>374082</v>
      </c>
      <c r="AD6984" s="3">
        <v>397072</v>
      </c>
      <c r="AE6984" s="3">
        <v>393439</v>
      </c>
      <c r="AF6984" s="3">
        <v>361182</v>
      </c>
      <c r="AG6984" s="3">
        <v>374348</v>
      </c>
      <c r="AH6984" s="3">
        <v>385599</v>
      </c>
      <c r="AI6984" s="3">
        <v>353266</v>
      </c>
      <c r="AJ6984" s="3">
        <v>377179</v>
      </c>
      <c r="AK6984" s="3">
        <v>387187</v>
      </c>
      <c r="AL6984" s="3">
        <v>374746</v>
      </c>
      <c r="AM6984" s="3">
        <v>404111</v>
      </c>
      <c r="AN6984" s="3">
        <v>365798</v>
      </c>
      <c r="AO6984" s="3">
        <v>392997</v>
      </c>
      <c r="AP6984" s="3">
        <v>402796</v>
      </c>
      <c r="AQ6984" s="3">
        <v>381126</v>
      </c>
      <c r="AR6984" s="3">
        <v>364630</v>
      </c>
      <c r="AS6984" s="3">
        <v>387305</v>
      </c>
      <c r="AT6984" s="3">
        <v>399305</v>
      </c>
      <c r="AU6984" s="3">
        <v>449724</v>
      </c>
      <c r="AV6984" s="3">
        <v>474061</v>
      </c>
      <c r="AW6984" s="3">
        <v>472055</v>
      </c>
      <c r="AX6984" s="3">
        <v>495927</v>
      </c>
      <c r="AY6984" s="3">
        <v>499643</v>
      </c>
      <c r="AZ6984" s="3">
        <v>560694</v>
      </c>
      <c r="BA6984" s="3">
        <v>588178</v>
      </c>
      <c r="BB6984" s="3">
        <v>567942</v>
      </c>
      <c r="BC6984" s="3">
        <v>557237</v>
      </c>
      <c r="BD6984" s="3">
        <v>617715</v>
      </c>
    </row>
    <row r="6985" spans="1:56" x14ac:dyDescent="0.25">
      <c r="A6985" s="3" t="s">
        <v>1631</v>
      </c>
      <c r="B6985" s="3" t="s">
        <v>114</v>
      </c>
      <c r="C6985" s="3" t="s">
        <v>1530</v>
      </c>
      <c r="AP6985" s="3">
        <v>1.6</v>
      </c>
      <c r="AQ6985" s="3">
        <v>1.1000000000000001</v>
      </c>
      <c r="AR6985" s="3">
        <v>1.6</v>
      </c>
      <c r="AS6985" s="3">
        <v>1.5</v>
      </c>
      <c r="AT6985" s="3">
        <v>3</v>
      </c>
      <c r="AU6985" s="3">
        <v>1.9</v>
      </c>
      <c r="AV6985" s="3">
        <v>1.4</v>
      </c>
      <c r="AW6985" s="3">
        <v>2.8</v>
      </c>
      <c r="AX6985" s="3">
        <v>4.5999999999999996</v>
      </c>
      <c r="AY6985" s="3">
        <v>6.2</v>
      </c>
      <c r="AZ6985" s="3">
        <v>7.4</v>
      </c>
      <c r="BA6985" s="3">
        <v>5.7</v>
      </c>
      <c r="BB6985" s="3">
        <v>6.9</v>
      </c>
      <c r="BC6985" s="3">
        <v>8.8000000000000007</v>
      </c>
      <c r="BD6985" s="3">
        <v>9.6</v>
      </c>
    </row>
    <row r="6986" spans="1:56" x14ac:dyDescent="0.25">
      <c r="A6986" s="3" t="s">
        <v>1631</v>
      </c>
      <c r="B6986" s="3" t="s">
        <v>114</v>
      </c>
      <c r="C6986" s="3" t="s">
        <v>1532</v>
      </c>
      <c r="AP6986" s="3">
        <v>87.5</v>
      </c>
      <c r="AQ6986" s="3">
        <v>91.5</v>
      </c>
      <c r="AR6986" s="3">
        <v>95.7</v>
      </c>
      <c r="AS6986" s="3">
        <v>79.8</v>
      </c>
      <c r="AT6986" s="3">
        <v>93.1</v>
      </c>
      <c r="AU6986" s="3">
        <v>94.8</v>
      </c>
      <c r="AV6986" s="3">
        <v>90.4</v>
      </c>
      <c r="AW6986" s="3">
        <v>95.5</v>
      </c>
      <c r="AX6986" s="3">
        <v>96.9</v>
      </c>
      <c r="AY6986" s="3">
        <v>92.3</v>
      </c>
      <c r="AZ6986" s="3">
        <v>96.7</v>
      </c>
      <c r="BA6986" s="3">
        <v>95.3</v>
      </c>
      <c r="BB6986" s="3">
        <v>92.9</v>
      </c>
      <c r="BC6986" s="3">
        <v>95.4</v>
      </c>
      <c r="BD6986" s="3">
        <v>96.2</v>
      </c>
    </row>
    <row r="6987" spans="1:56" x14ac:dyDescent="0.25">
      <c r="A6987" s="3" t="s">
        <v>1631</v>
      </c>
      <c r="B6987" s="3" t="s">
        <v>114</v>
      </c>
      <c r="C6987" s="3" t="s">
        <v>1387</v>
      </c>
      <c r="AP6987" s="3">
        <v>1582</v>
      </c>
      <c r="AQ6987" s="3">
        <v>1583</v>
      </c>
      <c r="AR6987" s="3">
        <v>1584</v>
      </c>
      <c r="AS6987" s="3">
        <v>1750</v>
      </c>
      <c r="AT6987" s="3">
        <v>1748</v>
      </c>
      <c r="AU6987" s="3">
        <v>1198</v>
      </c>
      <c r="AV6987" s="3">
        <v>1193</v>
      </c>
      <c r="AW6987" s="3">
        <v>1196</v>
      </c>
      <c r="AX6987" s="3">
        <v>1193</v>
      </c>
      <c r="AY6987" s="3">
        <v>1193</v>
      </c>
      <c r="AZ6987" s="3">
        <v>1196</v>
      </c>
      <c r="BA6987" s="3">
        <v>1201</v>
      </c>
      <c r="BB6987" s="3">
        <v>1197</v>
      </c>
      <c r="BC6987" s="3">
        <v>1193</v>
      </c>
      <c r="BD6987" s="3">
        <v>1196</v>
      </c>
    </row>
    <row r="6988" spans="1:56" x14ac:dyDescent="0.25">
      <c r="A6988" s="3" t="s">
        <v>1631</v>
      </c>
      <c r="B6988" s="3" t="s">
        <v>114</v>
      </c>
      <c r="C6988" s="3" t="s">
        <v>1534</v>
      </c>
      <c r="AP6988" s="3">
        <v>5</v>
      </c>
      <c r="AQ6988" s="3">
        <v>0.9</v>
      </c>
      <c r="AR6988" s="3">
        <v>16.7</v>
      </c>
      <c r="AS6988" s="3">
        <v>20.7</v>
      </c>
      <c r="AT6988" s="3">
        <v>8</v>
      </c>
      <c r="AU6988" s="3">
        <v>6.2</v>
      </c>
      <c r="AV6988" s="3">
        <v>7.7</v>
      </c>
      <c r="AW6988" s="3">
        <v>20.9</v>
      </c>
      <c r="AX6988" s="3">
        <v>19.899999999999999</v>
      </c>
      <c r="AY6988" s="3">
        <v>16.2</v>
      </c>
      <c r="AZ6988" s="3">
        <v>13.5</v>
      </c>
      <c r="BA6988" s="3">
        <v>15.9</v>
      </c>
      <c r="BB6988" s="3">
        <v>17.5</v>
      </c>
      <c r="BC6988" s="3">
        <v>14.9</v>
      </c>
      <c r="BD6988" s="3">
        <v>19.2</v>
      </c>
    </row>
    <row r="6989" spans="1:56" x14ac:dyDescent="0.25">
      <c r="A6989" s="3" t="s">
        <v>1631</v>
      </c>
      <c r="B6989" s="3" t="s">
        <v>114</v>
      </c>
      <c r="C6989" s="3" t="s">
        <v>1389</v>
      </c>
      <c r="AP6989" s="3">
        <v>0</v>
      </c>
      <c r="AQ6989" s="3">
        <v>0</v>
      </c>
      <c r="AR6989" s="3">
        <v>0</v>
      </c>
      <c r="AS6989" s="3">
        <v>0</v>
      </c>
      <c r="AT6989" s="3">
        <v>0</v>
      </c>
      <c r="AU6989" s="3">
        <v>0</v>
      </c>
      <c r="AV6989" s="3">
        <v>0</v>
      </c>
      <c r="AW6989" s="3">
        <v>0</v>
      </c>
      <c r="AX6989" s="3">
        <v>0</v>
      </c>
      <c r="AY6989" s="3">
        <v>0</v>
      </c>
      <c r="AZ6989" s="3">
        <v>0</v>
      </c>
      <c r="BA6989" s="3">
        <v>0</v>
      </c>
      <c r="BB6989" s="3">
        <v>0</v>
      </c>
      <c r="BC6989" s="3">
        <v>0</v>
      </c>
      <c r="BD6989" s="3">
        <v>0</v>
      </c>
    </row>
    <row r="6990" spans="1:56" x14ac:dyDescent="0.25">
      <c r="A6990" s="3" t="s">
        <v>1631</v>
      </c>
      <c r="B6990" s="3" t="s">
        <v>114</v>
      </c>
      <c r="C6990" s="3" t="s">
        <v>1200</v>
      </c>
      <c r="D6990" s="3">
        <v>3421</v>
      </c>
      <c r="E6990" s="3">
        <v>4525</v>
      </c>
      <c r="F6990" s="3">
        <v>4733</v>
      </c>
      <c r="G6990" s="3">
        <v>5240</v>
      </c>
      <c r="H6990" s="3">
        <v>5351</v>
      </c>
      <c r="I6990" s="3">
        <v>4955</v>
      </c>
      <c r="J6990" s="3">
        <v>5017</v>
      </c>
      <c r="K6990" s="3">
        <v>4797</v>
      </c>
      <c r="L6990" s="3">
        <v>5228</v>
      </c>
      <c r="M6990" s="3">
        <v>5077</v>
      </c>
      <c r="N6990" s="3">
        <v>4937</v>
      </c>
      <c r="O6990" s="3">
        <v>5202</v>
      </c>
      <c r="P6990" s="3">
        <v>4651</v>
      </c>
      <c r="Q6990" s="3">
        <v>5100</v>
      </c>
      <c r="R6990" s="3">
        <v>6057</v>
      </c>
      <c r="S6990" s="3">
        <v>5087</v>
      </c>
      <c r="T6990" s="3">
        <v>4285</v>
      </c>
      <c r="U6990" s="3">
        <v>4692</v>
      </c>
      <c r="V6990" s="3">
        <v>4099</v>
      </c>
      <c r="W6990" s="3">
        <v>3886</v>
      </c>
      <c r="X6990" s="3">
        <v>3828</v>
      </c>
      <c r="Y6990" s="3">
        <v>5007</v>
      </c>
      <c r="Z6990" s="3">
        <v>5322</v>
      </c>
      <c r="AA6990" s="3">
        <v>5413</v>
      </c>
      <c r="AB6990" s="3">
        <v>4782</v>
      </c>
      <c r="AC6990" s="3">
        <v>4425</v>
      </c>
      <c r="AD6990" s="3">
        <v>8193</v>
      </c>
      <c r="AE6990" s="3">
        <v>8250</v>
      </c>
      <c r="AF6990" s="3">
        <v>10426</v>
      </c>
      <c r="AG6990" s="3">
        <v>11523</v>
      </c>
      <c r="AH6990" s="3">
        <v>9691</v>
      </c>
      <c r="AI6990" s="3">
        <v>4825</v>
      </c>
      <c r="AJ6990" s="3">
        <v>5501</v>
      </c>
      <c r="AK6990" s="3">
        <v>4696</v>
      </c>
      <c r="AL6990" s="3">
        <v>3651</v>
      </c>
      <c r="AM6990" s="3">
        <v>4035</v>
      </c>
      <c r="AN6990" s="3">
        <v>3813</v>
      </c>
      <c r="AO6990" s="3">
        <v>3853</v>
      </c>
      <c r="AP6990" s="3">
        <v>3972</v>
      </c>
      <c r="AQ6990" s="3">
        <v>2553</v>
      </c>
      <c r="AR6990" s="3">
        <v>2198</v>
      </c>
      <c r="AS6990" s="3">
        <v>2030</v>
      </c>
      <c r="AT6990" s="3">
        <v>1791</v>
      </c>
      <c r="AU6990" s="3">
        <v>5509</v>
      </c>
      <c r="AV6990" s="3">
        <v>5730</v>
      </c>
      <c r="AW6990" s="3">
        <v>5455</v>
      </c>
      <c r="AX6990" s="3">
        <v>5318</v>
      </c>
      <c r="AY6990" s="3">
        <v>8488</v>
      </c>
      <c r="AZ6990" s="3">
        <v>8149</v>
      </c>
      <c r="BA6990" s="3">
        <v>8011</v>
      </c>
      <c r="BB6990" s="3">
        <v>7335</v>
      </c>
      <c r="BC6990" s="3">
        <v>7187</v>
      </c>
      <c r="BD6990" s="3">
        <v>7842</v>
      </c>
    </row>
    <row r="6991" spans="1:56" x14ac:dyDescent="0.25">
      <c r="A6991" s="3" t="s">
        <v>1631</v>
      </c>
      <c r="B6991" s="3" t="s">
        <v>114</v>
      </c>
      <c r="C6991" s="3" t="s">
        <v>1201</v>
      </c>
      <c r="D6991" s="3">
        <v>3421</v>
      </c>
      <c r="E6991" s="3">
        <v>4525</v>
      </c>
      <c r="F6991" s="3">
        <v>4733</v>
      </c>
      <c r="G6991" s="3">
        <v>5240</v>
      </c>
      <c r="H6991" s="3">
        <v>5351</v>
      </c>
      <c r="I6991" s="3">
        <v>4955</v>
      </c>
      <c r="J6991" s="3">
        <v>5017</v>
      </c>
      <c r="K6991" s="3">
        <v>4797</v>
      </c>
      <c r="L6991" s="3">
        <v>5228</v>
      </c>
      <c r="M6991" s="3">
        <v>5077</v>
      </c>
      <c r="N6991" s="3">
        <v>4937</v>
      </c>
      <c r="O6991" s="3">
        <v>5202</v>
      </c>
      <c r="P6991" s="3">
        <v>4651</v>
      </c>
      <c r="Q6991" s="3">
        <v>5100</v>
      </c>
      <c r="R6991" s="3">
        <v>6057</v>
      </c>
      <c r="S6991" s="3">
        <v>5087</v>
      </c>
      <c r="T6991" s="3">
        <v>4285</v>
      </c>
      <c r="U6991" s="3">
        <v>4692</v>
      </c>
      <c r="V6991" s="3">
        <v>4099</v>
      </c>
      <c r="W6991" s="3">
        <v>3886</v>
      </c>
      <c r="X6991" s="3">
        <v>3828</v>
      </c>
      <c r="Y6991" s="3">
        <v>5007</v>
      </c>
      <c r="Z6991" s="3">
        <v>5322</v>
      </c>
      <c r="AA6991" s="3">
        <v>5413</v>
      </c>
      <c r="AB6991" s="3">
        <v>4782</v>
      </c>
      <c r="AC6991" s="3">
        <v>4425</v>
      </c>
      <c r="AD6991" s="3">
        <v>8193</v>
      </c>
      <c r="AE6991" s="3">
        <v>8250</v>
      </c>
      <c r="AF6991" s="3">
        <v>10426</v>
      </c>
      <c r="AG6991" s="3">
        <v>11523</v>
      </c>
      <c r="AH6991" s="3">
        <v>9691</v>
      </c>
      <c r="AI6991" s="3">
        <v>4825</v>
      </c>
      <c r="AJ6991" s="3">
        <v>5501</v>
      </c>
      <c r="AK6991" s="3">
        <v>4696</v>
      </c>
      <c r="AL6991" s="3">
        <v>3651</v>
      </c>
      <c r="AM6991" s="3">
        <v>4035</v>
      </c>
      <c r="AN6991" s="3">
        <v>3813</v>
      </c>
      <c r="AO6991" s="3">
        <v>3853</v>
      </c>
      <c r="AP6991" s="3">
        <v>3972</v>
      </c>
      <c r="AQ6991" s="3">
        <v>2553</v>
      </c>
      <c r="AR6991" s="3">
        <v>2198</v>
      </c>
      <c r="AS6991" s="3">
        <v>2030</v>
      </c>
      <c r="AT6991" s="3">
        <v>1791</v>
      </c>
      <c r="AU6991" s="3">
        <v>5509</v>
      </c>
      <c r="AV6991" s="3">
        <v>5730</v>
      </c>
      <c r="AW6991" s="3">
        <v>5455</v>
      </c>
      <c r="AX6991" s="3">
        <v>5318</v>
      </c>
      <c r="AY6991" s="3">
        <v>8488</v>
      </c>
      <c r="AZ6991" s="3">
        <v>8149</v>
      </c>
      <c r="BA6991" s="3">
        <v>8011</v>
      </c>
      <c r="BB6991" s="3">
        <v>7335</v>
      </c>
      <c r="BC6991" s="3">
        <v>7187</v>
      </c>
      <c r="BD6991" s="3">
        <v>7842</v>
      </c>
    </row>
    <row r="6992" spans="1:56" x14ac:dyDescent="0.25">
      <c r="A6992" s="3" t="s">
        <v>1631</v>
      </c>
      <c r="B6992" s="3" t="s">
        <v>114</v>
      </c>
      <c r="C6992" s="3" t="s">
        <v>1391</v>
      </c>
      <c r="AP6992" s="3">
        <v>21</v>
      </c>
      <c r="AQ6992" s="3">
        <v>21</v>
      </c>
      <c r="AR6992" s="3">
        <v>21</v>
      </c>
      <c r="AS6992" s="3">
        <v>21</v>
      </c>
      <c r="AT6992" s="3">
        <v>21</v>
      </c>
      <c r="AU6992" s="3">
        <v>21</v>
      </c>
      <c r="AV6992" s="3">
        <v>21</v>
      </c>
      <c r="AW6992" s="3">
        <v>21</v>
      </c>
      <c r="AX6992" s="3">
        <v>21</v>
      </c>
      <c r="AY6992" s="3">
        <v>21</v>
      </c>
      <c r="AZ6992" s="3">
        <v>21</v>
      </c>
      <c r="BA6992" s="3">
        <v>21</v>
      </c>
      <c r="BB6992" s="3">
        <v>9</v>
      </c>
      <c r="BC6992" s="3">
        <v>0</v>
      </c>
      <c r="BD6992" s="3">
        <v>0</v>
      </c>
    </row>
    <row r="6993" spans="1:56" x14ac:dyDescent="0.25">
      <c r="A6993" s="3" t="s">
        <v>1631</v>
      </c>
      <c r="B6993" s="3" t="s">
        <v>114</v>
      </c>
      <c r="C6993" s="3" t="s">
        <v>1239</v>
      </c>
      <c r="D6993" s="3">
        <v>44244</v>
      </c>
      <c r="E6993" s="3">
        <v>42066</v>
      </c>
      <c r="F6993" s="3">
        <v>40075</v>
      </c>
      <c r="G6993" s="3">
        <v>45618</v>
      </c>
      <c r="H6993" s="3">
        <v>35645</v>
      </c>
      <c r="I6993" s="3">
        <v>29843</v>
      </c>
      <c r="J6993" s="3">
        <v>33603</v>
      </c>
      <c r="K6993" s="3">
        <v>30461</v>
      </c>
      <c r="L6993" s="3">
        <v>37227</v>
      </c>
      <c r="M6993" s="3">
        <v>30968</v>
      </c>
      <c r="N6993" s="3">
        <v>28193</v>
      </c>
      <c r="O6993" s="3">
        <v>21287</v>
      </c>
      <c r="P6993" s="3">
        <v>21481</v>
      </c>
      <c r="Q6993" s="3">
        <v>21564</v>
      </c>
      <c r="R6993" s="3">
        <v>19155</v>
      </c>
      <c r="S6993" s="3">
        <v>19163</v>
      </c>
      <c r="T6993" s="3">
        <v>20713</v>
      </c>
      <c r="U6993" s="3">
        <v>23677</v>
      </c>
      <c r="V6993" s="3">
        <v>29741</v>
      </c>
      <c r="W6993" s="3">
        <v>32227</v>
      </c>
      <c r="X6993" s="3">
        <v>32767</v>
      </c>
      <c r="Y6993" s="3">
        <v>31748</v>
      </c>
      <c r="Z6993" s="3">
        <v>30420</v>
      </c>
      <c r="AA6993" s="3">
        <v>33896</v>
      </c>
      <c r="AB6993" s="3">
        <v>35534</v>
      </c>
      <c r="AC6993" s="3">
        <v>39342</v>
      </c>
      <c r="AD6993" s="3">
        <v>42941</v>
      </c>
      <c r="AE6993" s="3">
        <v>49539</v>
      </c>
      <c r="AF6993" s="3">
        <v>57424</v>
      </c>
      <c r="AG6993" s="3">
        <v>60688</v>
      </c>
      <c r="AH6993" s="3">
        <v>55146</v>
      </c>
      <c r="AI6993" s="3">
        <v>52372</v>
      </c>
      <c r="AJ6993" s="3">
        <v>49101</v>
      </c>
      <c r="AK6993" s="3">
        <v>56846</v>
      </c>
      <c r="AL6993" s="3">
        <v>54967</v>
      </c>
      <c r="AM6993" s="3">
        <v>53310</v>
      </c>
      <c r="AN6993" s="3">
        <v>50865</v>
      </c>
      <c r="AO6993" s="3">
        <v>46932</v>
      </c>
      <c r="AP6993" s="3">
        <v>42480</v>
      </c>
      <c r="AQ6993" s="3">
        <v>35996</v>
      </c>
      <c r="AR6993" s="3">
        <v>39946</v>
      </c>
      <c r="AS6993" s="3">
        <v>40814</v>
      </c>
      <c r="AT6993" s="3">
        <v>36441</v>
      </c>
      <c r="AU6993" s="3">
        <v>41286</v>
      </c>
      <c r="AV6993" s="3">
        <v>42509</v>
      </c>
      <c r="AW6993" s="3">
        <v>37619</v>
      </c>
      <c r="AX6993" s="3">
        <v>36364</v>
      </c>
      <c r="AY6993" s="3">
        <v>39323</v>
      </c>
      <c r="AZ6993" s="3">
        <v>37162</v>
      </c>
      <c r="BA6993" s="3">
        <v>34323</v>
      </c>
      <c r="BB6993" s="3">
        <v>34126</v>
      </c>
      <c r="BC6993" s="3">
        <v>36690</v>
      </c>
      <c r="BD6993" s="3">
        <v>34282</v>
      </c>
    </row>
    <row r="6994" spans="1:56" x14ac:dyDescent="0.25">
      <c r="A6994" s="3" t="s">
        <v>1631</v>
      </c>
      <c r="B6994" s="3" t="s">
        <v>114</v>
      </c>
      <c r="C6994" s="3" t="s">
        <v>1240</v>
      </c>
      <c r="D6994" s="3">
        <v>60580</v>
      </c>
      <c r="E6994" s="3">
        <v>55440</v>
      </c>
      <c r="F6994" s="3">
        <v>51737</v>
      </c>
      <c r="G6994" s="3">
        <v>56005</v>
      </c>
      <c r="H6994" s="3">
        <v>43958</v>
      </c>
      <c r="I6994" s="3">
        <v>37200</v>
      </c>
      <c r="J6994" s="3">
        <v>40357</v>
      </c>
      <c r="K6994" s="3">
        <v>36624</v>
      </c>
      <c r="L6994" s="3">
        <v>43533</v>
      </c>
      <c r="M6994" s="3">
        <v>36094</v>
      </c>
      <c r="N6994" s="3">
        <v>33067</v>
      </c>
      <c r="O6994" s="3">
        <v>25548</v>
      </c>
      <c r="P6994" s="3">
        <v>25703</v>
      </c>
      <c r="Q6994" s="3">
        <v>25543</v>
      </c>
      <c r="R6994" s="3">
        <v>23534</v>
      </c>
      <c r="S6994" s="3">
        <v>23908</v>
      </c>
      <c r="T6994" s="3">
        <v>24507</v>
      </c>
      <c r="U6994" s="3">
        <v>27885</v>
      </c>
      <c r="V6994" s="3">
        <v>33627</v>
      </c>
      <c r="W6994" s="3">
        <v>36290</v>
      </c>
      <c r="X6994" s="3">
        <v>36840</v>
      </c>
      <c r="Y6994" s="3">
        <v>35402</v>
      </c>
      <c r="Z6994" s="3">
        <v>34471</v>
      </c>
      <c r="AA6994" s="3">
        <v>38503</v>
      </c>
      <c r="AB6994" s="3">
        <v>41330</v>
      </c>
      <c r="AC6994" s="3">
        <v>45441</v>
      </c>
      <c r="AD6994" s="3">
        <v>48897</v>
      </c>
      <c r="AE6994" s="3">
        <v>56530</v>
      </c>
      <c r="AF6994" s="3">
        <v>64411</v>
      </c>
      <c r="AG6994" s="3">
        <v>66315</v>
      </c>
      <c r="AH6994" s="3">
        <v>60482</v>
      </c>
      <c r="AI6994" s="3">
        <v>58136</v>
      </c>
      <c r="AJ6994" s="3">
        <v>54365</v>
      </c>
      <c r="AK6994" s="3">
        <v>61903</v>
      </c>
      <c r="AL6994" s="3">
        <v>63893</v>
      </c>
      <c r="AM6994" s="3">
        <v>61674</v>
      </c>
      <c r="AN6994" s="3">
        <v>61515</v>
      </c>
      <c r="AO6994" s="3">
        <v>57952</v>
      </c>
      <c r="AP6994" s="3">
        <v>52924</v>
      </c>
      <c r="AQ6994" s="3">
        <v>44305</v>
      </c>
      <c r="AR6994" s="3">
        <v>48853</v>
      </c>
      <c r="AS6994" s="3">
        <v>48278</v>
      </c>
      <c r="AT6994" s="3">
        <v>40136</v>
      </c>
      <c r="AU6994" s="3">
        <v>45003</v>
      </c>
      <c r="AV6994" s="3">
        <v>46965</v>
      </c>
      <c r="AW6994" s="3">
        <v>41993</v>
      </c>
      <c r="AX6994" s="3">
        <v>40741</v>
      </c>
      <c r="AY6994" s="3">
        <v>43830</v>
      </c>
      <c r="AZ6994" s="3">
        <v>41640</v>
      </c>
      <c r="BA6994" s="3">
        <v>38523</v>
      </c>
      <c r="BB6994" s="3">
        <v>37954</v>
      </c>
      <c r="BC6994" s="3">
        <v>41432</v>
      </c>
      <c r="BD6994" s="3">
        <v>39078</v>
      </c>
    </row>
    <row r="6995" spans="1:56" x14ac:dyDescent="0.25">
      <c r="A6995" s="3" t="s">
        <v>1631</v>
      </c>
      <c r="B6995" s="3" t="s">
        <v>114</v>
      </c>
      <c r="C6995" s="3" t="s">
        <v>303</v>
      </c>
      <c r="D6995" s="3">
        <v>2641</v>
      </c>
      <c r="E6995" s="3">
        <v>2457</v>
      </c>
      <c r="F6995" s="3">
        <v>2707</v>
      </c>
      <c r="G6995" s="3">
        <v>2759</v>
      </c>
      <c r="H6995" s="3">
        <v>3228</v>
      </c>
      <c r="I6995" s="3">
        <v>3213</v>
      </c>
      <c r="J6995" s="3">
        <v>3103</v>
      </c>
      <c r="K6995" s="3">
        <v>2733</v>
      </c>
      <c r="L6995" s="3">
        <v>2800</v>
      </c>
      <c r="M6995" s="3">
        <v>2736</v>
      </c>
      <c r="N6995" s="3">
        <v>2625</v>
      </c>
      <c r="O6995" s="3">
        <v>1575</v>
      </c>
      <c r="P6995" s="3">
        <v>1651</v>
      </c>
      <c r="Q6995" s="3">
        <v>2136</v>
      </c>
      <c r="R6995" s="3">
        <v>2092</v>
      </c>
      <c r="S6995" s="3">
        <v>1458</v>
      </c>
      <c r="T6995" s="3">
        <v>1644</v>
      </c>
      <c r="U6995" s="3">
        <v>1952</v>
      </c>
      <c r="V6995" s="3">
        <v>2419</v>
      </c>
      <c r="W6995" s="3">
        <v>2551</v>
      </c>
      <c r="X6995" s="3">
        <v>2571</v>
      </c>
      <c r="Y6995" s="3">
        <v>2108</v>
      </c>
      <c r="Z6995" s="3">
        <v>2624</v>
      </c>
      <c r="AA6995" s="3">
        <v>2335</v>
      </c>
      <c r="AB6995" s="3">
        <v>2567</v>
      </c>
      <c r="AC6995" s="3">
        <v>2425</v>
      </c>
      <c r="AD6995" s="3">
        <v>3160</v>
      </c>
      <c r="AE6995" s="3">
        <v>3135</v>
      </c>
      <c r="AF6995" s="3">
        <v>2316</v>
      </c>
      <c r="AG6995" s="3">
        <v>2337</v>
      </c>
      <c r="AH6995" s="3">
        <v>2125</v>
      </c>
      <c r="AI6995" s="3">
        <v>2838</v>
      </c>
      <c r="AJ6995" s="3">
        <v>2668</v>
      </c>
      <c r="AK6995" s="3">
        <v>2941</v>
      </c>
      <c r="AL6995" s="3">
        <v>2874</v>
      </c>
      <c r="AM6995" s="3">
        <v>3150</v>
      </c>
      <c r="AN6995" s="3">
        <v>3278</v>
      </c>
      <c r="AO6995" s="3">
        <v>3174</v>
      </c>
      <c r="AP6995" s="3">
        <v>2807</v>
      </c>
      <c r="AQ6995" s="3">
        <v>2802</v>
      </c>
      <c r="AR6995" s="3">
        <v>3037</v>
      </c>
      <c r="AS6995" s="3">
        <v>3433</v>
      </c>
      <c r="AT6995" s="3">
        <v>3516</v>
      </c>
      <c r="AU6995" s="3">
        <v>3330</v>
      </c>
      <c r="AV6995" s="3">
        <v>3057</v>
      </c>
      <c r="AW6995" s="3">
        <v>3093</v>
      </c>
      <c r="AX6995" s="3">
        <v>3321</v>
      </c>
      <c r="AY6995" s="3">
        <v>3395</v>
      </c>
      <c r="AZ6995" s="3">
        <v>1112</v>
      </c>
      <c r="BA6995" s="3">
        <v>0</v>
      </c>
      <c r="BB6995" s="3">
        <v>0</v>
      </c>
      <c r="BC6995" s="3">
        <v>0</v>
      </c>
      <c r="BD6995" s="3">
        <v>0</v>
      </c>
    </row>
    <row r="6996" spans="1:56" x14ac:dyDescent="0.25">
      <c r="A6996" s="3" t="s">
        <v>1631</v>
      </c>
      <c r="B6996" s="3" t="s">
        <v>114</v>
      </c>
      <c r="C6996" s="3" t="s">
        <v>1372</v>
      </c>
      <c r="D6996" s="3">
        <v>264386</v>
      </c>
      <c r="E6996" s="3">
        <v>277263</v>
      </c>
      <c r="F6996" s="3">
        <v>294315</v>
      </c>
      <c r="G6996" s="3">
        <v>307792</v>
      </c>
      <c r="H6996" s="3">
        <v>306119</v>
      </c>
      <c r="I6996" s="3">
        <v>313486</v>
      </c>
      <c r="J6996" s="3">
        <v>329670</v>
      </c>
      <c r="K6996" s="3">
        <v>340590</v>
      </c>
      <c r="L6996" s="3">
        <v>358565</v>
      </c>
      <c r="M6996" s="3">
        <v>350726</v>
      </c>
      <c r="N6996" s="3">
        <v>320625</v>
      </c>
      <c r="O6996" s="3">
        <v>312546</v>
      </c>
      <c r="P6996" s="3">
        <v>299274</v>
      </c>
      <c r="Q6996" s="3">
        <v>302365</v>
      </c>
      <c r="R6996" s="3">
        <v>301787</v>
      </c>
      <c r="S6996" s="3">
        <v>308201</v>
      </c>
      <c r="T6996" s="3">
        <v>313118</v>
      </c>
      <c r="U6996" s="3">
        <v>315633</v>
      </c>
      <c r="V6996" s="3">
        <v>336608</v>
      </c>
      <c r="W6996" s="3">
        <v>339022</v>
      </c>
      <c r="X6996" s="3">
        <v>336047</v>
      </c>
      <c r="Y6996" s="3">
        <v>334481</v>
      </c>
      <c r="Z6996" s="3">
        <v>341397</v>
      </c>
      <c r="AA6996" s="3">
        <v>352297</v>
      </c>
      <c r="AB6996" s="3">
        <v>369480</v>
      </c>
      <c r="AC6996" s="3">
        <v>383083</v>
      </c>
      <c r="AD6996" s="3">
        <v>390718</v>
      </c>
      <c r="AE6996" s="3">
        <v>392952</v>
      </c>
      <c r="AF6996" s="3">
        <v>412470</v>
      </c>
      <c r="AG6996" s="3">
        <v>422743</v>
      </c>
      <c r="AH6996" s="3">
        <v>414848</v>
      </c>
      <c r="AI6996" s="3">
        <v>417789</v>
      </c>
      <c r="AJ6996" s="3">
        <v>422035</v>
      </c>
      <c r="AK6996" s="3">
        <v>416138</v>
      </c>
      <c r="AL6996" s="3">
        <v>433110</v>
      </c>
      <c r="AM6996" s="3">
        <v>431816</v>
      </c>
      <c r="AN6996" s="3">
        <v>435710</v>
      </c>
      <c r="AO6996" s="3">
        <v>438509</v>
      </c>
      <c r="AP6996" s="3">
        <v>428672</v>
      </c>
      <c r="AQ6996" s="3">
        <v>419997</v>
      </c>
      <c r="AR6996" s="3">
        <v>431697</v>
      </c>
      <c r="AS6996" s="3">
        <v>417382</v>
      </c>
      <c r="AT6996" s="3">
        <v>417070</v>
      </c>
      <c r="AU6996" s="3">
        <v>412960</v>
      </c>
      <c r="AV6996" s="3">
        <v>441776</v>
      </c>
      <c r="AW6996" s="3">
        <v>436929</v>
      </c>
      <c r="AX6996" s="3">
        <v>433864</v>
      </c>
      <c r="AY6996" s="3">
        <v>427428</v>
      </c>
      <c r="AZ6996" s="3">
        <v>452773</v>
      </c>
      <c r="BA6996" s="3">
        <v>447556</v>
      </c>
      <c r="BB6996" s="3">
        <v>400058</v>
      </c>
      <c r="BC6996" s="3">
        <v>430069</v>
      </c>
      <c r="BD6996" s="3">
        <v>435284</v>
      </c>
    </row>
    <row r="6997" spans="1:56" x14ac:dyDescent="0.25">
      <c r="A6997" s="3" t="s">
        <v>1631</v>
      </c>
      <c r="B6997" s="3" t="s">
        <v>114</v>
      </c>
      <c r="C6997" s="3" t="s">
        <v>1536</v>
      </c>
      <c r="AP6997" s="3">
        <v>7.1</v>
      </c>
      <c r="AQ6997" s="3">
        <v>3.7</v>
      </c>
      <c r="AR6997" s="3">
        <v>4.4000000000000004</v>
      </c>
      <c r="AS6997" s="3">
        <v>3.4</v>
      </c>
      <c r="AT6997" s="3">
        <v>2.1</v>
      </c>
      <c r="AU6997" s="3">
        <v>2.1</v>
      </c>
      <c r="AV6997" s="3">
        <v>1.9</v>
      </c>
      <c r="AW6997" s="3">
        <v>1.7</v>
      </c>
      <c r="AX6997" s="3">
        <v>2</v>
      </c>
      <c r="AY6997" s="3">
        <v>2.8</v>
      </c>
      <c r="AZ6997" s="3">
        <v>2.8</v>
      </c>
      <c r="BA6997" s="3">
        <v>2.6</v>
      </c>
      <c r="BB6997" s="3">
        <v>2.7</v>
      </c>
      <c r="BC6997" s="3">
        <v>4.7</v>
      </c>
      <c r="BD6997" s="3">
        <v>4.8</v>
      </c>
    </row>
    <row r="6998" spans="1:56" x14ac:dyDescent="0.25">
      <c r="A6998" s="3" t="s">
        <v>1631</v>
      </c>
      <c r="B6998" s="3" t="s">
        <v>114</v>
      </c>
      <c r="C6998" s="3" t="s">
        <v>1393</v>
      </c>
      <c r="AP6998" s="3">
        <v>874</v>
      </c>
      <c r="AQ6998" s="3">
        <v>873</v>
      </c>
      <c r="AR6998" s="3">
        <v>790</v>
      </c>
      <c r="AS6998" s="3">
        <v>722</v>
      </c>
      <c r="AT6998" s="3">
        <v>716</v>
      </c>
      <c r="AU6998" s="3">
        <v>704</v>
      </c>
      <c r="AV6998" s="3">
        <v>656</v>
      </c>
      <c r="AW6998" s="3">
        <v>656</v>
      </c>
      <c r="AX6998" s="3">
        <v>675</v>
      </c>
      <c r="AY6998" s="3">
        <v>663</v>
      </c>
      <c r="AZ6998" s="3">
        <v>694</v>
      </c>
      <c r="BA6998" s="3">
        <v>639</v>
      </c>
      <c r="BB6998" s="3">
        <v>640</v>
      </c>
      <c r="BC6998" s="3">
        <v>637</v>
      </c>
      <c r="BD6998" s="3">
        <v>639</v>
      </c>
    </row>
    <row r="6999" spans="1:56" x14ac:dyDescent="0.25">
      <c r="A6999" s="3" t="s">
        <v>1631</v>
      </c>
      <c r="B6999" s="3" t="s">
        <v>114</v>
      </c>
      <c r="C6999" s="3" t="s">
        <v>1241</v>
      </c>
      <c r="D6999" s="3">
        <v>113746</v>
      </c>
      <c r="E6999" s="3">
        <v>108844</v>
      </c>
      <c r="F6999" s="3">
        <v>109741</v>
      </c>
      <c r="G6999" s="3">
        <v>114822</v>
      </c>
      <c r="H6999" s="3">
        <v>100991</v>
      </c>
      <c r="I6999" s="3">
        <v>93547</v>
      </c>
      <c r="J6999" s="3">
        <v>109306</v>
      </c>
      <c r="K6999" s="3">
        <v>109622</v>
      </c>
      <c r="L6999" s="3">
        <v>108940</v>
      </c>
      <c r="M6999" s="3">
        <v>94383</v>
      </c>
      <c r="N6999" s="3">
        <v>71993</v>
      </c>
      <c r="O6999" s="3">
        <v>58150</v>
      </c>
      <c r="P6999" s="3">
        <v>64328</v>
      </c>
      <c r="Q6999" s="3">
        <v>54925</v>
      </c>
      <c r="R6999" s="3">
        <v>54567</v>
      </c>
      <c r="S6999" s="3">
        <v>49544</v>
      </c>
      <c r="T6999" s="3">
        <v>55525</v>
      </c>
      <c r="U6999" s="3">
        <v>58642</v>
      </c>
      <c r="V6999" s="3">
        <v>65318</v>
      </c>
      <c r="W6999" s="3">
        <v>68002</v>
      </c>
      <c r="X6999" s="3">
        <v>70506</v>
      </c>
      <c r="Y6999" s="3">
        <v>70549</v>
      </c>
      <c r="Z6999" s="3">
        <v>67401</v>
      </c>
      <c r="AA6999" s="3">
        <v>76781</v>
      </c>
      <c r="AB6999" s="3">
        <v>78603</v>
      </c>
      <c r="AC6999" s="3">
        <v>77312</v>
      </c>
      <c r="AD6999" s="3">
        <v>85237</v>
      </c>
      <c r="AE6999" s="3">
        <v>90921</v>
      </c>
      <c r="AF6999" s="3">
        <v>92858</v>
      </c>
      <c r="AG6999" s="3">
        <v>115584</v>
      </c>
      <c r="AH6999" s="3">
        <v>122400</v>
      </c>
      <c r="AI6999" s="3">
        <v>125763</v>
      </c>
      <c r="AJ6999" s="3">
        <v>121403</v>
      </c>
      <c r="AK6999" s="3">
        <v>104950</v>
      </c>
      <c r="AL6999" s="3">
        <v>113657</v>
      </c>
      <c r="AM6999" s="3">
        <v>113588</v>
      </c>
      <c r="AN6999" s="3">
        <v>108517</v>
      </c>
      <c r="AO6999" s="3">
        <v>103598</v>
      </c>
      <c r="AP6999" s="3">
        <v>86430</v>
      </c>
      <c r="AQ6999" s="3">
        <v>68631</v>
      </c>
      <c r="AR6999" s="3">
        <v>71995</v>
      </c>
      <c r="AS6999" s="3">
        <v>74799</v>
      </c>
      <c r="AT6999" s="3">
        <v>70680</v>
      </c>
      <c r="AU6999" s="3">
        <v>79091</v>
      </c>
      <c r="AV6999" s="3">
        <v>80992</v>
      </c>
      <c r="AW6999" s="3">
        <v>76813</v>
      </c>
      <c r="AX6999" s="3">
        <v>72516</v>
      </c>
      <c r="AY6999" s="3">
        <v>75821</v>
      </c>
      <c r="AZ6999" s="3">
        <v>75243</v>
      </c>
      <c r="BA6999" s="3">
        <v>72393</v>
      </c>
      <c r="BB6999" s="3">
        <v>69340</v>
      </c>
      <c r="BC6999" s="3">
        <v>73150</v>
      </c>
      <c r="BD6999" s="3">
        <v>71292</v>
      </c>
    </row>
    <row r="7000" spans="1:56" x14ac:dyDescent="0.25">
      <c r="A7000" s="3" t="s">
        <v>1631</v>
      </c>
      <c r="B7000" s="3" t="s">
        <v>114</v>
      </c>
      <c r="C7000" s="3" t="s">
        <v>1243</v>
      </c>
      <c r="D7000" s="3">
        <v>503789</v>
      </c>
      <c r="E7000" s="3">
        <v>506629</v>
      </c>
      <c r="F7000" s="3">
        <v>526550</v>
      </c>
      <c r="G7000" s="3">
        <v>544712</v>
      </c>
      <c r="H7000" s="3">
        <v>521162</v>
      </c>
      <c r="I7000" s="3">
        <v>517656</v>
      </c>
      <c r="J7000" s="3">
        <v>562778</v>
      </c>
      <c r="K7000" s="3">
        <v>574302</v>
      </c>
      <c r="L7000" s="3">
        <v>597803</v>
      </c>
      <c r="M7000" s="3">
        <v>552537</v>
      </c>
      <c r="N7000" s="3">
        <v>468396</v>
      </c>
      <c r="O7000" s="3">
        <v>436563</v>
      </c>
      <c r="P7000" s="3">
        <v>431292</v>
      </c>
      <c r="Q7000" s="3">
        <v>426606</v>
      </c>
      <c r="R7000" s="3">
        <v>436711</v>
      </c>
      <c r="S7000" s="3">
        <v>434499</v>
      </c>
      <c r="T7000" s="3">
        <v>437449</v>
      </c>
      <c r="U7000" s="3">
        <v>442024</v>
      </c>
      <c r="V7000" s="3">
        <v>473463</v>
      </c>
      <c r="W7000" s="3">
        <v>481974</v>
      </c>
      <c r="X7000" s="3">
        <v>473152</v>
      </c>
      <c r="Y7000" s="3">
        <v>473386</v>
      </c>
      <c r="Z7000" s="3">
        <v>471110</v>
      </c>
      <c r="AA7000" s="3">
        <v>496512</v>
      </c>
      <c r="AB7000" s="3">
        <v>509176</v>
      </c>
      <c r="AC7000" s="3">
        <v>515722</v>
      </c>
      <c r="AD7000" s="3">
        <v>541156</v>
      </c>
      <c r="AE7000" s="3">
        <v>543836</v>
      </c>
      <c r="AF7000" s="3">
        <v>561504</v>
      </c>
      <c r="AG7000" s="3">
        <v>602353</v>
      </c>
      <c r="AH7000" s="3">
        <v>597126</v>
      </c>
      <c r="AI7000" s="3">
        <v>603884</v>
      </c>
      <c r="AJ7000" s="3">
        <v>605887</v>
      </c>
      <c r="AK7000" s="3">
        <v>584481</v>
      </c>
      <c r="AL7000" s="3">
        <v>610535</v>
      </c>
      <c r="AM7000" s="3">
        <v>606345</v>
      </c>
      <c r="AN7000" s="3">
        <v>598300</v>
      </c>
      <c r="AO7000" s="3">
        <v>596257</v>
      </c>
      <c r="AP7000" s="3">
        <v>574222</v>
      </c>
      <c r="AQ7000" s="3">
        <v>535864</v>
      </c>
      <c r="AR7000" s="3">
        <v>547842</v>
      </c>
      <c r="AS7000" s="3">
        <v>534793</v>
      </c>
      <c r="AT7000" s="3">
        <v>519907</v>
      </c>
      <c r="AU7000" s="3">
        <v>530938</v>
      </c>
      <c r="AV7000" s="3">
        <v>565254</v>
      </c>
      <c r="AW7000" s="3">
        <v>556864</v>
      </c>
      <c r="AX7000" s="3">
        <v>547871</v>
      </c>
      <c r="AY7000" s="3">
        <v>546124</v>
      </c>
      <c r="AZ7000" s="3">
        <v>574744</v>
      </c>
      <c r="BA7000" s="3">
        <v>574357</v>
      </c>
      <c r="BB7000" s="3">
        <v>517653</v>
      </c>
      <c r="BC7000" s="3">
        <v>557890</v>
      </c>
      <c r="BD7000" s="3">
        <v>559626</v>
      </c>
    </row>
    <row r="7001" spans="1:56" x14ac:dyDescent="0.25">
      <c r="A7001" s="3" t="s">
        <v>1631</v>
      </c>
      <c r="B7001" s="3" t="s">
        <v>114</v>
      </c>
      <c r="C7001" s="3" t="s">
        <v>323</v>
      </c>
      <c r="D7001" s="3">
        <v>0</v>
      </c>
      <c r="E7001" s="3">
        <v>0</v>
      </c>
      <c r="F7001" s="3">
        <v>0</v>
      </c>
      <c r="G7001" s="3">
        <v>0</v>
      </c>
      <c r="H7001" s="3">
        <v>0</v>
      </c>
      <c r="I7001" s="3">
        <v>0</v>
      </c>
      <c r="J7001" s="3">
        <v>0</v>
      </c>
      <c r="K7001" s="3">
        <v>0</v>
      </c>
      <c r="L7001" s="3">
        <v>0</v>
      </c>
      <c r="M7001" s="3">
        <v>0</v>
      </c>
      <c r="N7001" s="3">
        <v>0</v>
      </c>
      <c r="O7001" s="3">
        <v>0</v>
      </c>
      <c r="P7001" s="3">
        <v>0</v>
      </c>
      <c r="Q7001" s="3">
        <v>0</v>
      </c>
      <c r="R7001" s="3">
        <v>0</v>
      </c>
      <c r="S7001" s="3">
        <v>0</v>
      </c>
      <c r="T7001" s="3">
        <v>0</v>
      </c>
      <c r="U7001" s="3">
        <v>0</v>
      </c>
      <c r="V7001" s="3">
        <v>0</v>
      </c>
      <c r="W7001" s="3">
        <v>0</v>
      </c>
      <c r="X7001" s="3">
        <v>1343</v>
      </c>
      <c r="Y7001" s="3">
        <v>1816</v>
      </c>
      <c r="Z7001" s="3">
        <v>1611</v>
      </c>
      <c r="AA7001" s="3">
        <v>3928</v>
      </c>
      <c r="AB7001" s="3">
        <v>4304</v>
      </c>
      <c r="AC7001" s="3">
        <v>4325</v>
      </c>
      <c r="AD7001" s="3">
        <v>4400</v>
      </c>
      <c r="AE7001" s="3">
        <v>3976</v>
      </c>
      <c r="AF7001" s="3">
        <v>3855</v>
      </c>
      <c r="AG7001" s="3">
        <v>4605</v>
      </c>
      <c r="AH7001" s="3">
        <v>3614</v>
      </c>
      <c r="AI7001" s="3">
        <v>4761</v>
      </c>
      <c r="AJ7001" s="3">
        <v>5629</v>
      </c>
      <c r="AK7001" s="3">
        <v>5283</v>
      </c>
      <c r="AL7001" s="3">
        <v>4687</v>
      </c>
      <c r="AM7001" s="3">
        <v>4712</v>
      </c>
      <c r="AN7001" s="3">
        <v>5322</v>
      </c>
      <c r="AO7001" s="3">
        <v>5183</v>
      </c>
      <c r="AP7001" s="3">
        <v>5202</v>
      </c>
      <c r="AQ7001" s="3">
        <v>5152</v>
      </c>
      <c r="AR7001" s="3">
        <v>4910</v>
      </c>
      <c r="AS7001" s="3">
        <v>4786</v>
      </c>
      <c r="AT7001" s="3">
        <v>4705</v>
      </c>
      <c r="AU7001" s="3">
        <v>4728</v>
      </c>
      <c r="AV7001" s="3">
        <v>3969</v>
      </c>
      <c r="AW7001" s="3">
        <v>2866</v>
      </c>
      <c r="AX7001" s="3">
        <v>1289</v>
      </c>
      <c r="AY7001" s="3">
        <v>0</v>
      </c>
      <c r="AZ7001" s="3">
        <v>0</v>
      </c>
      <c r="BA7001" s="3">
        <v>0</v>
      </c>
      <c r="BB7001" s="3">
        <v>0</v>
      </c>
      <c r="BC7001" s="3">
        <v>0</v>
      </c>
      <c r="BD7001" s="3">
        <v>0</v>
      </c>
    </row>
    <row r="7002" spans="1:56" x14ac:dyDescent="0.25">
      <c r="A7002" s="3" t="s">
        <v>1631</v>
      </c>
      <c r="B7002" s="3" t="s">
        <v>114</v>
      </c>
      <c r="C7002" s="3" t="s">
        <v>324</v>
      </c>
      <c r="D7002" s="3">
        <v>647</v>
      </c>
      <c r="E7002" s="3">
        <v>665</v>
      </c>
      <c r="F7002" s="3">
        <v>884</v>
      </c>
      <c r="G7002" s="3">
        <v>998</v>
      </c>
      <c r="H7002" s="3">
        <v>816</v>
      </c>
      <c r="I7002" s="3">
        <v>849</v>
      </c>
      <c r="J7002" s="3">
        <v>756</v>
      </c>
      <c r="K7002" s="3">
        <v>691</v>
      </c>
      <c r="L7002" s="3">
        <v>712</v>
      </c>
      <c r="M7002" s="3">
        <v>589</v>
      </c>
      <c r="N7002" s="3">
        <v>555</v>
      </c>
      <c r="O7002" s="3">
        <v>562</v>
      </c>
      <c r="P7002" s="3">
        <v>600</v>
      </c>
      <c r="Q7002" s="3">
        <v>730</v>
      </c>
      <c r="R7002" s="3">
        <v>758</v>
      </c>
      <c r="S7002" s="3">
        <v>742</v>
      </c>
      <c r="T7002" s="3">
        <v>816</v>
      </c>
      <c r="U7002" s="3">
        <v>817</v>
      </c>
      <c r="V7002" s="3">
        <v>1065</v>
      </c>
      <c r="W7002" s="3">
        <v>1072</v>
      </c>
      <c r="X7002" s="3">
        <v>956</v>
      </c>
      <c r="Y7002" s="3">
        <v>936</v>
      </c>
      <c r="Z7002" s="3">
        <v>1000</v>
      </c>
      <c r="AA7002" s="3">
        <v>950</v>
      </c>
      <c r="AB7002" s="3">
        <v>914</v>
      </c>
      <c r="AC7002" s="3">
        <v>908</v>
      </c>
      <c r="AD7002" s="3">
        <v>910</v>
      </c>
      <c r="AE7002" s="3">
        <v>892</v>
      </c>
      <c r="AF7002" s="3">
        <v>897</v>
      </c>
      <c r="AG7002" s="3">
        <v>956</v>
      </c>
      <c r="AH7002" s="3">
        <v>943</v>
      </c>
      <c r="AI7002" s="3">
        <v>901</v>
      </c>
      <c r="AJ7002" s="3">
        <v>914</v>
      </c>
      <c r="AK7002" s="3">
        <v>911</v>
      </c>
      <c r="AL7002" s="3">
        <v>870</v>
      </c>
      <c r="AM7002" s="3">
        <v>928</v>
      </c>
      <c r="AN7002" s="3">
        <v>878</v>
      </c>
      <c r="AO7002" s="3">
        <v>831</v>
      </c>
      <c r="AP7002" s="3">
        <v>792</v>
      </c>
      <c r="AQ7002" s="3">
        <v>818</v>
      </c>
      <c r="AR7002" s="3">
        <v>858</v>
      </c>
      <c r="AS7002" s="3">
        <v>875</v>
      </c>
      <c r="AT7002" s="3">
        <v>921</v>
      </c>
      <c r="AU7002" s="3">
        <v>880</v>
      </c>
      <c r="AV7002" s="3">
        <v>792</v>
      </c>
      <c r="AW7002" s="3">
        <v>824</v>
      </c>
      <c r="AX7002" s="3">
        <v>849</v>
      </c>
      <c r="AY7002" s="3">
        <v>868</v>
      </c>
      <c r="AZ7002" s="3">
        <v>855</v>
      </c>
      <c r="BA7002" s="3">
        <v>805</v>
      </c>
      <c r="BB7002" s="3">
        <v>842</v>
      </c>
      <c r="BC7002" s="3">
        <v>943</v>
      </c>
      <c r="BD7002" s="3">
        <v>868</v>
      </c>
    </row>
    <row r="7003" spans="1:56" x14ac:dyDescent="0.25">
      <c r="A7003" s="3" t="s">
        <v>1631</v>
      </c>
      <c r="B7003" s="3" t="s">
        <v>114</v>
      </c>
      <c r="C7003" s="3" t="s">
        <v>1245</v>
      </c>
      <c r="D7003" s="3">
        <v>1446</v>
      </c>
      <c r="E7003" s="3">
        <v>1232</v>
      </c>
      <c r="F7003" s="3">
        <v>1317</v>
      </c>
      <c r="G7003" s="3">
        <v>673</v>
      </c>
      <c r="H7003" s="3">
        <v>106</v>
      </c>
      <c r="I7003" s="3">
        <v>221</v>
      </c>
      <c r="J7003" s="3">
        <v>99</v>
      </c>
      <c r="K7003" s="3">
        <v>35</v>
      </c>
      <c r="L7003" s="3">
        <v>30</v>
      </c>
      <c r="M7003" s="3">
        <v>249</v>
      </c>
      <c r="N7003" s="3">
        <v>51</v>
      </c>
      <c r="O7003" s="3">
        <v>239</v>
      </c>
      <c r="P7003" s="3">
        <v>111</v>
      </c>
      <c r="Q7003" s="3">
        <v>0</v>
      </c>
      <c r="R7003" s="3">
        <v>141</v>
      </c>
      <c r="S7003" s="3">
        <v>143</v>
      </c>
      <c r="T7003" s="3">
        <v>0</v>
      </c>
      <c r="U7003" s="3">
        <v>0</v>
      </c>
      <c r="V7003" s="3">
        <v>0</v>
      </c>
      <c r="W7003" s="3">
        <v>0</v>
      </c>
      <c r="X7003" s="3">
        <v>1343</v>
      </c>
      <c r="Y7003" s="3">
        <v>1816</v>
      </c>
      <c r="Z7003" s="3">
        <v>1867</v>
      </c>
      <c r="AA7003" s="3">
        <v>4590</v>
      </c>
      <c r="AB7003" s="3">
        <v>5273</v>
      </c>
      <c r="AC7003" s="3">
        <v>5191</v>
      </c>
      <c r="AD7003" s="3">
        <v>5198</v>
      </c>
      <c r="AE7003" s="3">
        <v>5047</v>
      </c>
      <c r="AF7003" s="3">
        <v>4948</v>
      </c>
      <c r="AG7003" s="3">
        <v>5816</v>
      </c>
      <c r="AH7003" s="3">
        <v>4773</v>
      </c>
      <c r="AI7003" s="3">
        <v>5955</v>
      </c>
      <c r="AJ7003" s="3">
        <v>7019</v>
      </c>
      <c r="AK7003" s="3">
        <v>6992</v>
      </c>
      <c r="AL7003" s="3">
        <v>9583</v>
      </c>
      <c r="AM7003" s="3">
        <v>9538</v>
      </c>
      <c r="AN7003" s="3">
        <v>12603</v>
      </c>
      <c r="AO7003" s="3">
        <v>12963</v>
      </c>
      <c r="AP7003" s="3">
        <v>12632</v>
      </c>
      <c r="AQ7003" s="3">
        <v>10712</v>
      </c>
      <c r="AR7003" s="3">
        <v>10591</v>
      </c>
      <c r="AS7003" s="3">
        <v>9128</v>
      </c>
      <c r="AT7003" s="3">
        <v>5605</v>
      </c>
      <c r="AU7003" s="3">
        <v>5613</v>
      </c>
      <c r="AV7003" s="3">
        <v>5251</v>
      </c>
      <c r="AW7003" s="3">
        <v>3908</v>
      </c>
      <c r="AX7003" s="3">
        <v>2504</v>
      </c>
      <c r="AY7003" s="3">
        <v>1674</v>
      </c>
      <c r="AZ7003" s="3">
        <v>1578</v>
      </c>
      <c r="BA7003" s="3">
        <v>1411</v>
      </c>
      <c r="BB7003" s="3">
        <v>1343</v>
      </c>
      <c r="BC7003" s="3">
        <v>2094</v>
      </c>
      <c r="BD7003" s="3">
        <v>1972</v>
      </c>
    </row>
    <row r="7004" spans="1:56" x14ac:dyDescent="0.25">
      <c r="A7004" s="3" t="s">
        <v>1631</v>
      </c>
      <c r="B7004" s="3" t="s">
        <v>114</v>
      </c>
      <c r="C7004" s="3" t="s">
        <v>1247</v>
      </c>
      <c r="D7004" s="3">
        <v>264575</v>
      </c>
      <c r="E7004" s="3">
        <v>277377</v>
      </c>
      <c r="F7004" s="3">
        <v>294395</v>
      </c>
      <c r="G7004" s="3">
        <v>307842</v>
      </c>
      <c r="H7004" s="3">
        <v>306149</v>
      </c>
      <c r="I7004" s="3">
        <v>313494</v>
      </c>
      <c r="J7004" s="3">
        <v>329675</v>
      </c>
      <c r="K7004" s="3">
        <v>340593</v>
      </c>
      <c r="L7004" s="3">
        <v>358565</v>
      </c>
      <c r="M7004" s="3">
        <v>350726</v>
      </c>
      <c r="N7004" s="3">
        <v>320625</v>
      </c>
      <c r="O7004" s="3">
        <v>312546</v>
      </c>
      <c r="P7004" s="3">
        <v>299296</v>
      </c>
      <c r="Q7004" s="3">
        <v>302374</v>
      </c>
      <c r="R7004" s="3">
        <v>301802</v>
      </c>
      <c r="S7004" s="3">
        <v>308296</v>
      </c>
      <c r="T7004" s="3">
        <v>313230</v>
      </c>
      <c r="U7004" s="3">
        <v>315717</v>
      </c>
      <c r="V7004" s="3">
        <v>336774</v>
      </c>
      <c r="W7004" s="3">
        <v>339488</v>
      </c>
      <c r="X7004" s="3">
        <v>336734</v>
      </c>
      <c r="Y7004" s="3">
        <v>336159</v>
      </c>
      <c r="Z7004" s="3">
        <v>342869</v>
      </c>
      <c r="AA7004" s="3">
        <v>352332</v>
      </c>
      <c r="AB7004" s="3">
        <v>369517</v>
      </c>
      <c r="AC7004" s="3">
        <v>383136</v>
      </c>
      <c r="AD7004" s="3">
        <v>390788</v>
      </c>
      <c r="AE7004" s="3">
        <v>392960</v>
      </c>
      <c r="AF7004" s="3">
        <v>412603</v>
      </c>
      <c r="AG7004" s="3">
        <v>422908</v>
      </c>
      <c r="AH7004" s="3">
        <v>415029</v>
      </c>
      <c r="AI7004" s="3">
        <v>417993</v>
      </c>
      <c r="AJ7004" s="3">
        <v>422243</v>
      </c>
      <c r="AK7004" s="3">
        <v>416392</v>
      </c>
      <c r="AL7004" s="3">
        <v>433395</v>
      </c>
      <c r="AM7004" s="3">
        <v>431876</v>
      </c>
      <c r="AN7004" s="3">
        <v>435781</v>
      </c>
      <c r="AO7004" s="3">
        <v>438584</v>
      </c>
      <c r="AP7004" s="3">
        <v>428731</v>
      </c>
      <c r="AQ7004" s="3">
        <v>420064</v>
      </c>
      <c r="AR7004" s="3">
        <v>431753</v>
      </c>
      <c r="AS7004" s="3">
        <v>417443</v>
      </c>
      <c r="AT7004" s="3">
        <v>417130</v>
      </c>
      <c r="AU7004" s="3">
        <v>413062</v>
      </c>
      <c r="AV7004" s="3">
        <v>441912</v>
      </c>
      <c r="AW7004" s="3">
        <v>437051</v>
      </c>
      <c r="AX7004" s="3">
        <v>433953</v>
      </c>
      <c r="AY7004" s="3">
        <v>427854</v>
      </c>
      <c r="AZ7004" s="3">
        <v>453240</v>
      </c>
      <c r="BA7004" s="3">
        <v>448046</v>
      </c>
      <c r="BB7004" s="3">
        <v>400543</v>
      </c>
      <c r="BC7004" s="3">
        <v>430558</v>
      </c>
      <c r="BD7004" s="3">
        <v>435725</v>
      </c>
    </row>
    <row r="7005" spans="1:56" x14ac:dyDescent="0.25">
      <c r="A7005" s="3" t="s">
        <v>1631</v>
      </c>
      <c r="B7005" s="3" t="s">
        <v>114</v>
      </c>
      <c r="C7005" s="3" t="s">
        <v>1249</v>
      </c>
      <c r="D7005" s="3">
        <v>84048</v>
      </c>
      <c r="E7005" s="3">
        <v>79242</v>
      </c>
      <c r="F7005" s="3">
        <v>69850</v>
      </c>
      <c r="G7005" s="3">
        <v>78227</v>
      </c>
      <c r="H7005" s="3">
        <v>89074</v>
      </c>
      <c r="I7005" s="3">
        <v>91234</v>
      </c>
      <c r="J7005" s="3">
        <v>84485</v>
      </c>
      <c r="K7005" s="3">
        <v>85786</v>
      </c>
      <c r="L7005" s="3">
        <v>100239</v>
      </c>
      <c r="M7005" s="3">
        <v>102712</v>
      </c>
      <c r="N7005" s="3">
        <v>90993</v>
      </c>
      <c r="O7005" s="3">
        <v>78159</v>
      </c>
      <c r="P7005" s="3">
        <v>81657</v>
      </c>
      <c r="Q7005" s="3">
        <v>94760</v>
      </c>
      <c r="R7005" s="3">
        <v>103263</v>
      </c>
      <c r="S7005" s="3">
        <v>97088</v>
      </c>
      <c r="T7005" s="3">
        <v>71767</v>
      </c>
      <c r="U7005" s="3">
        <v>75535</v>
      </c>
      <c r="V7005" s="3">
        <v>85016</v>
      </c>
      <c r="W7005" s="3">
        <v>90428</v>
      </c>
      <c r="X7005" s="3">
        <v>84988</v>
      </c>
      <c r="Y7005" s="3">
        <v>89268</v>
      </c>
      <c r="Z7005" s="3">
        <v>86720</v>
      </c>
      <c r="AA7005" s="3">
        <v>92457</v>
      </c>
      <c r="AB7005" s="3">
        <v>92222</v>
      </c>
      <c r="AC7005" s="3">
        <v>98534</v>
      </c>
      <c r="AD7005" s="3">
        <v>108858</v>
      </c>
      <c r="AE7005" s="3">
        <v>105640</v>
      </c>
      <c r="AF7005" s="3">
        <v>98725</v>
      </c>
      <c r="AG7005" s="3">
        <v>100173</v>
      </c>
      <c r="AH7005" s="3">
        <v>99163</v>
      </c>
      <c r="AI7005" s="3">
        <v>94723</v>
      </c>
      <c r="AJ7005" s="3">
        <v>103486</v>
      </c>
      <c r="AK7005" s="3">
        <v>107929</v>
      </c>
      <c r="AL7005" s="3">
        <v>100727</v>
      </c>
      <c r="AM7005" s="3">
        <v>108293</v>
      </c>
      <c r="AN7005" s="3">
        <v>97809</v>
      </c>
      <c r="AO7005" s="3">
        <v>101916</v>
      </c>
      <c r="AP7005" s="3">
        <v>116264</v>
      </c>
      <c r="AQ7005" s="3">
        <v>105786</v>
      </c>
      <c r="AR7005" s="3">
        <v>94901</v>
      </c>
      <c r="AS7005" s="3">
        <v>100235</v>
      </c>
      <c r="AT7005" s="3">
        <v>87556</v>
      </c>
      <c r="AU7005" s="3">
        <v>111399</v>
      </c>
      <c r="AV7005" s="3">
        <v>120872</v>
      </c>
      <c r="AW7005" s="3">
        <v>110030</v>
      </c>
      <c r="AX7005" s="3">
        <v>108408</v>
      </c>
      <c r="AY7005" s="3">
        <v>111030</v>
      </c>
      <c r="AZ7005" s="3">
        <v>122534</v>
      </c>
      <c r="BA7005" s="3">
        <v>123863</v>
      </c>
      <c r="BB7005" s="3">
        <v>112942</v>
      </c>
      <c r="BC7005" s="3">
        <v>123345</v>
      </c>
      <c r="BD7005" s="3">
        <v>140166</v>
      </c>
    </row>
    <row r="7006" spans="1:56" x14ac:dyDescent="0.25">
      <c r="A7006" s="3" t="s">
        <v>1631</v>
      </c>
      <c r="B7006" s="3" t="s">
        <v>114</v>
      </c>
      <c r="C7006" s="3" t="s">
        <v>1250</v>
      </c>
      <c r="D7006" s="3">
        <v>379908</v>
      </c>
      <c r="E7006" s="3">
        <v>360223</v>
      </c>
      <c r="F7006" s="3">
        <v>335465</v>
      </c>
      <c r="G7006" s="3">
        <v>358795</v>
      </c>
      <c r="H7006" s="3">
        <v>326477</v>
      </c>
      <c r="I7006" s="3">
        <v>307604</v>
      </c>
      <c r="J7006" s="3">
        <v>295970</v>
      </c>
      <c r="K7006" s="3">
        <v>332174</v>
      </c>
      <c r="L7006" s="3">
        <v>321953</v>
      </c>
      <c r="M7006" s="3">
        <v>296026</v>
      </c>
      <c r="N7006" s="3">
        <v>277196</v>
      </c>
      <c r="O7006" s="3">
        <v>257494</v>
      </c>
      <c r="P7006" s="3">
        <v>250387</v>
      </c>
      <c r="Q7006" s="3">
        <v>240040</v>
      </c>
      <c r="R7006" s="3">
        <v>238438</v>
      </c>
      <c r="S7006" s="3">
        <v>236142</v>
      </c>
      <c r="T7006" s="3">
        <v>228848</v>
      </c>
      <c r="U7006" s="3">
        <v>232338</v>
      </c>
      <c r="V7006" s="3">
        <v>248952</v>
      </c>
      <c r="W7006" s="3">
        <v>276636</v>
      </c>
      <c r="X7006" s="3">
        <v>263755</v>
      </c>
      <c r="Y7006" s="3">
        <v>268312</v>
      </c>
      <c r="Z7006" s="3">
        <v>268096</v>
      </c>
      <c r="AA7006" s="3">
        <v>282754</v>
      </c>
      <c r="AB7006" s="3">
        <v>294960</v>
      </c>
      <c r="AC7006" s="3">
        <v>310095</v>
      </c>
      <c r="AD7006" s="3">
        <v>317442</v>
      </c>
      <c r="AE7006" s="3">
        <v>332633</v>
      </c>
      <c r="AF7006" s="3">
        <v>314669</v>
      </c>
      <c r="AG7006" s="3">
        <v>344189</v>
      </c>
      <c r="AH7006" s="3">
        <v>355673</v>
      </c>
      <c r="AI7006" s="3">
        <v>338415</v>
      </c>
      <c r="AJ7006" s="3">
        <v>324678</v>
      </c>
      <c r="AK7006" s="3">
        <v>318221</v>
      </c>
      <c r="AL7006" s="3">
        <v>310789</v>
      </c>
      <c r="AM7006" s="3">
        <v>313603</v>
      </c>
      <c r="AN7006" s="3">
        <v>299168</v>
      </c>
      <c r="AO7006" s="3">
        <v>288024</v>
      </c>
      <c r="AP7006" s="3">
        <v>272738</v>
      </c>
      <c r="AQ7006" s="3">
        <v>237274</v>
      </c>
      <c r="AR7006" s="3">
        <v>253976</v>
      </c>
      <c r="AS7006" s="3">
        <v>263367</v>
      </c>
      <c r="AT7006" s="3">
        <v>253628</v>
      </c>
      <c r="AU7006" s="3">
        <v>282615</v>
      </c>
      <c r="AV7006" s="3">
        <v>286870</v>
      </c>
      <c r="AW7006" s="3">
        <v>272871</v>
      </c>
      <c r="AX7006" s="3">
        <v>270152</v>
      </c>
      <c r="AY7006" s="3">
        <v>281898</v>
      </c>
      <c r="AZ7006" s="3">
        <v>295955</v>
      </c>
      <c r="BA7006" s="3">
        <v>286707</v>
      </c>
      <c r="BB7006" s="3">
        <v>266037</v>
      </c>
      <c r="BC7006" s="3">
        <v>259913</v>
      </c>
      <c r="BD7006" s="3">
        <v>257775</v>
      </c>
    </row>
    <row r="7007" spans="1:56" x14ac:dyDescent="0.25">
      <c r="A7007" s="3" t="s">
        <v>1631</v>
      </c>
      <c r="B7007" s="3" t="s">
        <v>114</v>
      </c>
      <c r="C7007" s="3" t="s">
        <v>1252</v>
      </c>
      <c r="D7007" s="3">
        <v>224557</v>
      </c>
      <c r="E7007" s="3">
        <v>226420</v>
      </c>
      <c r="F7007" s="3">
        <v>214834</v>
      </c>
      <c r="G7007" s="3">
        <v>214952</v>
      </c>
      <c r="H7007" s="3">
        <v>216674</v>
      </c>
      <c r="I7007" s="3">
        <v>216756</v>
      </c>
      <c r="J7007" s="3">
        <v>228711</v>
      </c>
      <c r="K7007" s="3">
        <v>222949</v>
      </c>
      <c r="L7007" s="3">
        <v>232755</v>
      </c>
      <c r="M7007" s="3">
        <v>216570</v>
      </c>
      <c r="N7007" s="3">
        <v>188690</v>
      </c>
      <c r="O7007" s="3">
        <v>171703</v>
      </c>
      <c r="P7007" s="3">
        <v>179845</v>
      </c>
      <c r="Q7007" s="3">
        <v>160979</v>
      </c>
      <c r="R7007" s="3">
        <v>167771</v>
      </c>
      <c r="S7007" s="3">
        <v>173906</v>
      </c>
      <c r="T7007" s="3">
        <v>168024</v>
      </c>
      <c r="U7007" s="3">
        <v>159884</v>
      </c>
      <c r="V7007" s="3">
        <v>181395</v>
      </c>
      <c r="W7007" s="3">
        <v>186854</v>
      </c>
      <c r="X7007" s="3">
        <v>167756</v>
      </c>
      <c r="Y7007" s="3">
        <v>180892</v>
      </c>
      <c r="Z7007" s="3">
        <v>177172</v>
      </c>
      <c r="AA7007" s="3">
        <v>187072</v>
      </c>
      <c r="AB7007" s="3">
        <v>180084</v>
      </c>
      <c r="AC7007" s="3">
        <v>184292</v>
      </c>
      <c r="AD7007" s="3">
        <v>205509</v>
      </c>
      <c r="AE7007" s="3">
        <v>185092</v>
      </c>
      <c r="AF7007" s="3">
        <v>159496</v>
      </c>
      <c r="AG7007" s="3">
        <v>178523</v>
      </c>
      <c r="AH7007" s="3">
        <v>182998</v>
      </c>
      <c r="AI7007" s="3">
        <v>173934</v>
      </c>
      <c r="AJ7007" s="3">
        <v>187919</v>
      </c>
      <c r="AK7007" s="3">
        <v>190827</v>
      </c>
      <c r="AL7007" s="3">
        <v>182593</v>
      </c>
      <c r="AM7007" s="3">
        <v>183734</v>
      </c>
      <c r="AN7007" s="3">
        <v>165853</v>
      </c>
      <c r="AO7007" s="3">
        <v>176598</v>
      </c>
      <c r="AP7007" s="3">
        <v>190675</v>
      </c>
      <c r="AQ7007" s="3">
        <v>173751</v>
      </c>
      <c r="AR7007" s="3">
        <v>162174</v>
      </c>
      <c r="AS7007" s="3">
        <v>167552</v>
      </c>
      <c r="AT7007" s="3">
        <v>143728</v>
      </c>
      <c r="AU7007" s="3">
        <v>184656</v>
      </c>
      <c r="AV7007" s="3">
        <v>196000</v>
      </c>
      <c r="AW7007" s="3">
        <v>170397</v>
      </c>
      <c r="AX7007" s="3">
        <v>165736</v>
      </c>
      <c r="AY7007" s="3">
        <v>170404</v>
      </c>
      <c r="AZ7007" s="3">
        <v>190354</v>
      </c>
      <c r="BA7007" s="3">
        <v>205873</v>
      </c>
      <c r="BB7007" s="3">
        <v>183579</v>
      </c>
      <c r="BC7007" s="3">
        <v>178830</v>
      </c>
      <c r="BD7007" s="3">
        <v>198947</v>
      </c>
    </row>
    <row r="7008" spans="1:56" x14ac:dyDescent="0.25">
      <c r="A7008" s="3" t="s">
        <v>1631</v>
      </c>
      <c r="B7008" s="3" t="s">
        <v>114</v>
      </c>
      <c r="C7008" s="3" t="s">
        <v>1254</v>
      </c>
      <c r="D7008" s="3">
        <v>1229925</v>
      </c>
      <c r="E7008" s="3">
        <v>1236040</v>
      </c>
      <c r="F7008" s="3">
        <v>1222007</v>
      </c>
      <c r="G7008" s="3">
        <v>1294029</v>
      </c>
      <c r="H7008" s="3">
        <v>1279012</v>
      </c>
      <c r="I7008" s="3">
        <v>1276055</v>
      </c>
      <c r="J7008" s="3">
        <v>1310536</v>
      </c>
      <c r="K7008" s="3">
        <v>1359082</v>
      </c>
      <c r="L7008" s="3">
        <v>1404896</v>
      </c>
      <c r="M7008" s="3">
        <v>1365481</v>
      </c>
      <c r="N7008" s="3">
        <v>1274992</v>
      </c>
      <c r="O7008" s="3">
        <v>1211064</v>
      </c>
      <c r="P7008" s="3">
        <v>1202188</v>
      </c>
      <c r="Q7008" s="3">
        <v>1205131</v>
      </c>
      <c r="R7008" s="3">
        <v>1246362</v>
      </c>
      <c r="S7008" s="3">
        <v>1246237</v>
      </c>
      <c r="T7008" s="3">
        <v>1225593</v>
      </c>
      <c r="U7008" s="3">
        <v>1244927</v>
      </c>
      <c r="V7008" s="3">
        <v>1325702</v>
      </c>
      <c r="W7008" s="3">
        <v>1357956</v>
      </c>
      <c r="X7008" s="3">
        <v>1325851</v>
      </c>
      <c r="Y7008" s="3">
        <v>1356383</v>
      </c>
      <c r="Z7008" s="3">
        <v>1349659</v>
      </c>
      <c r="AA7008" s="3">
        <v>1403163</v>
      </c>
      <c r="AB7008" s="3">
        <v>1444244</v>
      </c>
      <c r="AC7008" s="3">
        <v>1499455</v>
      </c>
      <c r="AD7008" s="3">
        <v>1555846</v>
      </c>
      <c r="AE7008" s="3">
        <v>1525260</v>
      </c>
      <c r="AF7008" s="3">
        <v>1548870</v>
      </c>
      <c r="AG7008" s="3">
        <v>1634257</v>
      </c>
      <c r="AH7008" s="3">
        <v>1657051</v>
      </c>
      <c r="AI7008" s="3">
        <v>1625007</v>
      </c>
      <c r="AJ7008" s="3">
        <v>1644259</v>
      </c>
      <c r="AK7008" s="3">
        <v>1637364</v>
      </c>
      <c r="AL7008" s="3">
        <v>1641630</v>
      </c>
      <c r="AM7008" s="3">
        <v>1688935</v>
      </c>
      <c r="AN7008" s="3">
        <v>1609700</v>
      </c>
      <c r="AO7008" s="3">
        <v>1637558</v>
      </c>
      <c r="AP7008" s="3">
        <v>1632278</v>
      </c>
      <c r="AQ7008" s="3">
        <v>1515887</v>
      </c>
      <c r="AR7008" s="3">
        <v>1561939</v>
      </c>
      <c r="AS7008" s="3">
        <v>1547970</v>
      </c>
      <c r="AT7008" s="3">
        <v>1498755</v>
      </c>
      <c r="AU7008" s="3">
        <v>1614599</v>
      </c>
      <c r="AV7008" s="3">
        <v>1609776</v>
      </c>
      <c r="AW7008" s="3">
        <v>1597408</v>
      </c>
      <c r="AX7008" s="3">
        <v>1560167</v>
      </c>
      <c r="AY7008" s="3">
        <v>1586206</v>
      </c>
      <c r="AZ7008" s="3">
        <v>1657431</v>
      </c>
      <c r="BA7008" s="3">
        <v>1598894</v>
      </c>
      <c r="BB7008" s="3">
        <v>1480458</v>
      </c>
      <c r="BC7008" s="3">
        <v>1545005</v>
      </c>
      <c r="BD7008" s="3">
        <v>1557488</v>
      </c>
    </row>
    <row r="7009" spans="1:56" x14ac:dyDescent="0.25">
      <c r="A7009" s="3" t="s">
        <v>1631</v>
      </c>
      <c r="B7009" s="3" t="s">
        <v>114</v>
      </c>
      <c r="C7009" s="3" t="s">
        <v>1569</v>
      </c>
      <c r="AX7009" s="3">
        <v>2.4</v>
      </c>
      <c r="AY7009" s="3">
        <v>3.7</v>
      </c>
      <c r="AZ7009" s="3">
        <v>4.8</v>
      </c>
      <c r="BA7009" s="3">
        <v>5.5</v>
      </c>
      <c r="BB7009" s="3">
        <v>6.1</v>
      </c>
      <c r="BC7009" s="3">
        <v>7.6</v>
      </c>
      <c r="BD7009" s="3">
        <v>9.3000000000000007</v>
      </c>
    </row>
    <row r="7010" spans="1:56" x14ac:dyDescent="0.25">
      <c r="A7010" s="3" t="s">
        <v>1631</v>
      </c>
      <c r="B7010" s="3" t="s">
        <v>114</v>
      </c>
      <c r="C7010" s="3" t="s">
        <v>1624</v>
      </c>
      <c r="AZ7010" s="3">
        <v>10</v>
      </c>
      <c r="BA7010" s="3">
        <v>10</v>
      </c>
      <c r="BB7010" s="3">
        <v>13</v>
      </c>
      <c r="BC7010" s="3">
        <v>14</v>
      </c>
      <c r="BD7010" s="3">
        <v>19</v>
      </c>
    </row>
    <row r="7011" spans="1:56" x14ac:dyDescent="0.25">
      <c r="A7011" s="3" t="s">
        <v>1631</v>
      </c>
      <c r="B7011" s="3" t="s">
        <v>114</v>
      </c>
      <c r="C7011" s="3" t="s">
        <v>751</v>
      </c>
      <c r="AR7011" s="3">
        <v>4922</v>
      </c>
      <c r="AS7011" s="3">
        <v>5754</v>
      </c>
      <c r="AT7011" s="3">
        <v>5739</v>
      </c>
      <c r="AU7011" s="3">
        <v>7146</v>
      </c>
      <c r="AV7011" s="3">
        <v>8238</v>
      </c>
      <c r="AW7011" s="3">
        <v>8179</v>
      </c>
      <c r="AX7011" s="3">
        <v>6512</v>
      </c>
      <c r="AY7011" s="3">
        <v>4869</v>
      </c>
      <c r="AZ7011" s="3">
        <v>6546</v>
      </c>
      <c r="BA7011" s="3">
        <v>6357</v>
      </c>
      <c r="BB7011" s="3">
        <v>5154</v>
      </c>
      <c r="BC7011" s="3">
        <v>5568</v>
      </c>
      <c r="BD7011" s="3">
        <v>5513</v>
      </c>
    </row>
    <row r="7012" spans="1:56" x14ac:dyDescent="0.25">
      <c r="A7012" s="3" t="s">
        <v>1631</v>
      </c>
      <c r="B7012" s="3" t="s">
        <v>114</v>
      </c>
      <c r="C7012" s="3" t="s">
        <v>756</v>
      </c>
      <c r="AR7012" s="3">
        <v>212</v>
      </c>
      <c r="AS7012" s="3">
        <v>120</v>
      </c>
      <c r="AT7012" s="3">
        <v>103</v>
      </c>
      <c r="AU7012" s="3">
        <v>12</v>
      </c>
      <c r="AV7012" s="3">
        <v>50</v>
      </c>
      <c r="AW7012" s="3">
        <v>69</v>
      </c>
      <c r="AX7012" s="3">
        <v>19</v>
      </c>
      <c r="AY7012" s="3">
        <v>15</v>
      </c>
      <c r="AZ7012" s="3">
        <v>4</v>
      </c>
      <c r="BA7012" s="3">
        <v>0</v>
      </c>
      <c r="BB7012" s="3">
        <v>0</v>
      </c>
      <c r="BC7012" s="3">
        <v>0</v>
      </c>
      <c r="BD7012" s="3">
        <v>0</v>
      </c>
    </row>
    <row r="7013" spans="1:56" x14ac:dyDescent="0.25">
      <c r="A7013" s="3" t="s">
        <v>1631</v>
      </c>
      <c r="B7013" s="3" t="s">
        <v>114</v>
      </c>
      <c r="C7013" s="3" t="s">
        <v>765</v>
      </c>
      <c r="AR7013" s="3">
        <v>32371</v>
      </c>
      <c r="AS7013" s="3">
        <v>32894</v>
      </c>
      <c r="AT7013" s="3">
        <v>27611</v>
      </c>
      <c r="AU7013" s="3">
        <v>36335</v>
      </c>
      <c r="AV7013" s="3">
        <v>39090</v>
      </c>
      <c r="AW7013" s="3">
        <v>35537</v>
      </c>
      <c r="AX7013" s="3">
        <v>32424</v>
      </c>
      <c r="AY7013" s="3">
        <v>31663</v>
      </c>
      <c r="AZ7013" s="3">
        <v>37017</v>
      </c>
      <c r="BA7013" s="3">
        <v>44629</v>
      </c>
      <c r="BB7013" s="3">
        <v>39753</v>
      </c>
      <c r="BC7013" s="3">
        <v>41308</v>
      </c>
      <c r="BD7013" s="3">
        <v>41380</v>
      </c>
    </row>
    <row r="7014" spans="1:56" x14ac:dyDescent="0.25">
      <c r="A7014" s="3" t="s">
        <v>1631</v>
      </c>
      <c r="B7014" s="3" t="s">
        <v>114</v>
      </c>
      <c r="C7014" s="3" t="s">
        <v>1405</v>
      </c>
      <c r="AP7014" s="3">
        <v>1003</v>
      </c>
      <c r="AQ7014" s="3">
        <v>1212</v>
      </c>
      <c r="AR7014" s="3">
        <v>1267</v>
      </c>
      <c r="AS7014" s="3">
        <v>1319</v>
      </c>
      <c r="AT7014" s="3">
        <v>1077</v>
      </c>
      <c r="AU7014" s="3">
        <v>1095</v>
      </c>
      <c r="AV7014" s="3">
        <v>1158</v>
      </c>
      <c r="AW7014" s="3">
        <v>1101</v>
      </c>
      <c r="AX7014" s="3">
        <v>1114</v>
      </c>
      <c r="AY7014" s="3">
        <v>1227</v>
      </c>
      <c r="AZ7014" s="3">
        <v>1237</v>
      </c>
      <c r="BA7014" s="3">
        <v>1128</v>
      </c>
      <c r="BB7014" s="3">
        <v>1693</v>
      </c>
      <c r="BC7014" s="3">
        <v>1984</v>
      </c>
      <c r="BD7014" s="3">
        <v>2261</v>
      </c>
    </row>
    <row r="7015" spans="1:56" x14ac:dyDescent="0.25">
      <c r="A7015" s="3" t="s">
        <v>1631</v>
      </c>
      <c r="B7015" s="3" t="s">
        <v>114</v>
      </c>
      <c r="C7015" s="3" t="s">
        <v>345</v>
      </c>
      <c r="D7015" s="3">
        <v>6818</v>
      </c>
      <c r="E7015" s="3">
        <v>4560</v>
      </c>
      <c r="F7015" s="3">
        <v>6925</v>
      </c>
      <c r="G7015" s="3">
        <v>6791</v>
      </c>
      <c r="H7015" s="3">
        <v>6366</v>
      </c>
      <c r="I7015" s="3">
        <v>4516</v>
      </c>
      <c r="J7015" s="3">
        <v>8010</v>
      </c>
      <c r="K7015" s="3">
        <v>7955</v>
      </c>
      <c r="L7015" s="3">
        <v>5732</v>
      </c>
      <c r="M7015" s="3">
        <v>704</v>
      </c>
      <c r="N7015" s="3">
        <v>5859</v>
      </c>
      <c r="O7015" s="3">
        <v>3794</v>
      </c>
      <c r="P7015" s="3">
        <v>9531</v>
      </c>
      <c r="Q7015" s="3">
        <v>2741</v>
      </c>
      <c r="R7015" s="3">
        <v>1520</v>
      </c>
      <c r="S7015" s="3">
        <v>497</v>
      </c>
      <c r="T7015" s="3">
        <v>2651</v>
      </c>
      <c r="U7015" s="3">
        <v>4698</v>
      </c>
      <c r="V7015" s="3">
        <v>3632</v>
      </c>
      <c r="W7015" s="3">
        <v>3131</v>
      </c>
      <c r="X7015" s="3">
        <v>4001</v>
      </c>
      <c r="Y7015" s="3">
        <v>2528</v>
      </c>
      <c r="Z7015" s="3">
        <v>2356</v>
      </c>
      <c r="AA7015" s="3">
        <v>4298</v>
      </c>
      <c r="AB7015" s="3">
        <v>4246</v>
      </c>
      <c r="AC7015" s="3">
        <v>2226</v>
      </c>
      <c r="AD7015" s="3">
        <v>2546</v>
      </c>
      <c r="AE7015" s="3">
        <v>2844</v>
      </c>
      <c r="AF7015" s="3">
        <v>968</v>
      </c>
      <c r="AG7015" s="3">
        <v>1399</v>
      </c>
      <c r="AH7015" s="3">
        <v>3379</v>
      </c>
      <c r="AI7015" s="3">
        <v>1740</v>
      </c>
      <c r="AJ7015" s="3">
        <v>1995</v>
      </c>
      <c r="AK7015" s="3">
        <v>2908</v>
      </c>
      <c r="AL7015" s="3">
        <v>5460</v>
      </c>
      <c r="AM7015" s="3">
        <v>6563</v>
      </c>
      <c r="AN7015" s="3">
        <v>3866</v>
      </c>
      <c r="AO7015" s="3">
        <v>4466</v>
      </c>
      <c r="AP7015" s="3">
        <v>4360</v>
      </c>
      <c r="AQ7015" s="3">
        <v>1453</v>
      </c>
      <c r="AR7015" s="3">
        <v>636</v>
      </c>
      <c r="AS7015" s="3">
        <v>745</v>
      </c>
      <c r="AT7015" s="3">
        <v>625</v>
      </c>
      <c r="AU7015" s="3">
        <v>426</v>
      </c>
      <c r="AV7015" s="3">
        <v>316</v>
      </c>
      <c r="AW7015" s="3">
        <v>512</v>
      </c>
      <c r="AX7015" s="3">
        <v>895</v>
      </c>
      <c r="AY7015" s="3">
        <v>1047</v>
      </c>
      <c r="AZ7015" s="3">
        <v>1066</v>
      </c>
      <c r="BA7015" s="3">
        <v>883</v>
      </c>
      <c r="BB7015" s="3">
        <v>942</v>
      </c>
      <c r="BC7015" s="3">
        <v>1028</v>
      </c>
      <c r="BD7015" s="3">
        <v>1053</v>
      </c>
    </row>
    <row r="7016" spans="1:56" x14ac:dyDescent="0.25">
      <c r="A7016" s="3" t="s">
        <v>1631</v>
      </c>
      <c r="B7016" s="3" t="s">
        <v>114</v>
      </c>
      <c r="C7016" s="3" t="s">
        <v>346</v>
      </c>
      <c r="D7016" s="3">
        <v>2950</v>
      </c>
      <c r="E7016" s="3">
        <v>3599</v>
      </c>
      <c r="F7016" s="3">
        <v>1963</v>
      </c>
      <c r="G7016" s="3">
        <v>2081</v>
      </c>
      <c r="H7016" s="3">
        <v>1917</v>
      </c>
      <c r="I7016" s="3">
        <v>2429</v>
      </c>
      <c r="J7016" s="3">
        <v>2996</v>
      </c>
      <c r="K7016" s="3">
        <v>4301</v>
      </c>
      <c r="L7016" s="3">
        <v>4214</v>
      </c>
      <c r="M7016" s="3">
        <v>8051</v>
      </c>
      <c r="N7016" s="3">
        <v>3188</v>
      </c>
      <c r="O7016" s="3">
        <v>1006</v>
      </c>
      <c r="P7016" s="3">
        <v>3454</v>
      </c>
      <c r="Q7016" s="3">
        <v>1448</v>
      </c>
      <c r="R7016" s="3">
        <v>1275</v>
      </c>
      <c r="S7016" s="3">
        <v>499</v>
      </c>
      <c r="T7016" s="3">
        <v>1731</v>
      </c>
      <c r="U7016" s="3">
        <v>1992</v>
      </c>
      <c r="V7016" s="3">
        <v>1666</v>
      </c>
      <c r="W7016" s="3">
        <v>1413</v>
      </c>
      <c r="X7016" s="3">
        <v>1601</v>
      </c>
      <c r="Y7016" s="3">
        <v>1671</v>
      </c>
      <c r="Z7016" s="3">
        <v>1463</v>
      </c>
      <c r="AA7016" s="3">
        <v>2257</v>
      </c>
      <c r="AB7016" s="3">
        <v>2620</v>
      </c>
      <c r="AC7016" s="3">
        <v>2167</v>
      </c>
      <c r="AD7016" s="3">
        <v>2846</v>
      </c>
      <c r="AE7016" s="3">
        <v>2948</v>
      </c>
      <c r="AF7016" s="3">
        <v>3269</v>
      </c>
      <c r="AG7016" s="3">
        <v>3852</v>
      </c>
      <c r="AH7016" s="3">
        <v>2414</v>
      </c>
      <c r="AI7016" s="3">
        <v>2751</v>
      </c>
      <c r="AJ7016" s="3">
        <v>2274</v>
      </c>
      <c r="AK7016" s="3">
        <v>454</v>
      </c>
      <c r="AL7016" s="3">
        <v>204</v>
      </c>
      <c r="AM7016" s="3">
        <v>170</v>
      </c>
      <c r="AN7016" s="3">
        <v>151</v>
      </c>
      <c r="AO7016" s="3">
        <v>186</v>
      </c>
      <c r="AP7016" s="3">
        <v>133</v>
      </c>
      <c r="AQ7016" s="3">
        <v>83</v>
      </c>
      <c r="AR7016" s="3">
        <v>31</v>
      </c>
      <c r="AS7016" s="3">
        <v>16</v>
      </c>
      <c r="AT7016" s="3">
        <v>7</v>
      </c>
      <c r="AU7016" s="3">
        <v>0</v>
      </c>
      <c r="AV7016" s="3">
        <v>0</v>
      </c>
      <c r="AW7016" s="3">
        <v>0</v>
      </c>
      <c r="AX7016" s="3">
        <v>0</v>
      </c>
      <c r="AY7016" s="3">
        <v>0</v>
      </c>
      <c r="AZ7016" s="3">
        <v>0</v>
      </c>
      <c r="BA7016" s="3">
        <v>0</v>
      </c>
      <c r="BB7016" s="3">
        <v>0</v>
      </c>
      <c r="BC7016" s="3">
        <v>0</v>
      </c>
      <c r="BD7016" s="3">
        <v>0</v>
      </c>
    </row>
    <row r="7017" spans="1:56" x14ac:dyDescent="0.25">
      <c r="A7017" s="3" t="s">
        <v>1631</v>
      </c>
      <c r="B7017" s="3" t="s">
        <v>114</v>
      </c>
      <c r="C7017" s="3" t="s">
        <v>1256</v>
      </c>
      <c r="D7017" s="3">
        <v>15509</v>
      </c>
      <c r="E7017" s="3">
        <v>9951</v>
      </c>
      <c r="F7017" s="3">
        <v>13193</v>
      </c>
      <c r="G7017" s="3">
        <v>13765</v>
      </c>
      <c r="H7017" s="3">
        <v>9906</v>
      </c>
      <c r="I7017" s="3">
        <v>10811</v>
      </c>
      <c r="J7017" s="3">
        <v>17193</v>
      </c>
      <c r="K7017" s="3">
        <v>18591</v>
      </c>
      <c r="L7017" s="3">
        <v>18813</v>
      </c>
      <c r="M7017" s="3">
        <v>7525</v>
      </c>
      <c r="N7017" s="3">
        <v>7953</v>
      </c>
      <c r="O7017" s="3">
        <v>4438</v>
      </c>
      <c r="P7017" s="3">
        <v>9949</v>
      </c>
      <c r="Q7017" s="3">
        <v>3540</v>
      </c>
      <c r="R7017" s="3">
        <v>2901</v>
      </c>
      <c r="S7017" s="3">
        <v>2032</v>
      </c>
      <c r="T7017" s="3">
        <v>4835</v>
      </c>
      <c r="U7017" s="3">
        <v>5425</v>
      </c>
      <c r="V7017" s="3">
        <v>5218</v>
      </c>
      <c r="W7017" s="3">
        <v>5016</v>
      </c>
      <c r="X7017" s="3">
        <v>5372</v>
      </c>
      <c r="Y7017" s="3">
        <v>3647</v>
      </c>
      <c r="Z7017" s="3">
        <v>3844</v>
      </c>
      <c r="AA7017" s="3">
        <v>5586</v>
      </c>
      <c r="AB7017" s="3">
        <v>5351</v>
      </c>
      <c r="AC7017" s="3">
        <v>3043</v>
      </c>
      <c r="AD7017" s="3">
        <v>3564</v>
      </c>
      <c r="AE7017" s="3">
        <v>3750</v>
      </c>
      <c r="AF7017" s="3">
        <v>2531</v>
      </c>
      <c r="AG7017" s="3">
        <v>2503</v>
      </c>
      <c r="AH7017" s="3">
        <v>4567</v>
      </c>
      <c r="AI7017" s="3">
        <v>3017</v>
      </c>
      <c r="AJ7017" s="3">
        <v>4327</v>
      </c>
      <c r="AK7017" s="3">
        <v>5394</v>
      </c>
      <c r="AL7017" s="3">
        <v>7051</v>
      </c>
      <c r="AM7017" s="3">
        <v>9060</v>
      </c>
      <c r="AN7017" s="3">
        <v>5200</v>
      </c>
      <c r="AO7017" s="3">
        <v>4844</v>
      </c>
      <c r="AP7017" s="3">
        <v>4407</v>
      </c>
      <c r="AQ7017" s="3">
        <v>1455</v>
      </c>
      <c r="AR7017" s="3">
        <v>636</v>
      </c>
      <c r="AS7017" s="3">
        <v>745</v>
      </c>
      <c r="AT7017" s="3">
        <v>625</v>
      </c>
      <c r="AU7017" s="3">
        <v>426</v>
      </c>
      <c r="AV7017" s="3">
        <v>316</v>
      </c>
      <c r="AW7017" s="3">
        <v>512</v>
      </c>
      <c r="AX7017" s="3">
        <v>895</v>
      </c>
      <c r="AY7017" s="3">
        <v>1047</v>
      </c>
      <c r="AZ7017" s="3">
        <v>1087</v>
      </c>
      <c r="BA7017" s="3">
        <v>923</v>
      </c>
      <c r="BB7017" s="3">
        <v>998</v>
      </c>
      <c r="BC7017" s="3">
        <v>1049</v>
      </c>
      <c r="BD7017" s="3">
        <v>1075</v>
      </c>
    </row>
    <row r="7018" spans="1:56" x14ac:dyDescent="0.25">
      <c r="A7018" s="3" t="s">
        <v>1631</v>
      </c>
      <c r="B7018" s="3" t="s">
        <v>114</v>
      </c>
      <c r="C7018" s="3" t="s">
        <v>452</v>
      </c>
      <c r="N7018" s="3">
        <v>0</v>
      </c>
      <c r="O7018" s="3">
        <v>1</v>
      </c>
      <c r="P7018" s="3">
        <v>3</v>
      </c>
      <c r="Q7018" s="3">
        <v>0</v>
      </c>
      <c r="R7018" s="3">
        <v>1</v>
      </c>
      <c r="S7018" s="3">
        <v>3</v>
      </c>
      <c r="T7018" s="3">
        <v>0</v>
      </c>
      <c r="U7018" s="3">
        <v>0</v>
      </c>
      <c r="V7018" s="3">
        <v>0</v>
      </c>
      <c r="W7018" s="3">
        <v>1</v>
      </c>
      <c r="X7018" s="3">
        <v>0</v>
      </c>
      <c r="Y7018" s="3">
        <v>0</v>
      </c>
      <c r="Z7018" s="3">
        <v>0</v>
      </c>
      <c r="AA7018" s="3">
        <v>1</v>
      </c>
      <c r="AB7018" s="3">
        <v>1</v>
      </c>
      <c r="AC7018" s="3">
        <v>0</v>
      </c>
      <c r="AD7018" s="3">
        <v>5</v>
      </c>
      <c r="AE7018" s="3">
        <v>1</v>
      </c>
      <c r="AF7018" s="3">
        <v>5</v>
      </c>
      <c r="AG7018" s="3">
        <v>0</v>
      </c>
      <c r="AH7018" s="3">
        <v>0</v>
      </c>
      <c r="AI7018" s="3">
        <v>0</v>
      </c>
      <c r="AJ7018" s="3">
        <v>0</v>
      </c>
      <c r="AK7018" s="3">
        <v>0</v>
      </c>
      <c r="AL7018" s="3">
        <v>0</v>
      </c>
      <c r="AM7018" s="3">
        <v>0</v>
      </c>
      <c r="AN7018" s="3">
        <v>0</v>
      </c>
      <c r="AO7018" s="3">
        <v>0</v>
      </c>
      <c r="AP7018" s="3">
        <v>0</v>
      </c>
      <c r="AQ7018" s="3">
        <v>0</v>
      </c>
      <c r="AR7018" s="3">
        <v>0</v>
      </c>
      <c r="AS7018" s="3">
        <v>0</v>
      </c>
      <c r="AT7018" s="3">
        <v>0</v>
      </c>
      <c r="AU7018" s="3">
        <v>0</v>
      </c>
      <c r="AV7018" s="3">
        <v>0</v>
      </c>
      <c r="AW7018" s="3">
        <v>0</v>
      </c>
      <c r="AX7018" s="3">
        <v>0</v>
      </c>
      <c r="AY7018" s="3">
        <v>0</v>
      </c>
      <c r="AZ7018" s="3">
        <v>0</v>
      </c>
      <c r="BA7018" s="3">
        <v>0</v>
      </c>
      <c r="BB7018" s="3">
        <v>0</v>
      </c>
      <c r="BC7018" s="3">
        <v>0</v>
      </c>
      <c r="BD7018" s="3">
        <v>0</v>
      </c>
    </row>
    <row r="7019" spans="1:56" x14ac:dyDescent="0.25">
      <c r="A7019" s="3" t="s">
        <v>1631</v>
      </c>
      <c r="B7019" s="3" t="s">
        <v>114</v>
      </c>
      <c r="C7019" s="3" t="s">
        <v>451</v>
      </c>
      <c r="N7019" s="3">
        <v>1</v>
      </c>
      <c r="O7019" s="3">
        <v>2</v>
      </c>
      <c r="P7019" s="3">
        <v>5</v>
      </c>
      <c r="Q7019" s="3">
        <v>1</v>
      </c>
      <c r="R7019" s="3">
        <v>2</v>
      </c>
      <c r="S7019" s="3">
        <v>5</v>
      </c>
      <c r="T7019" s="3">
        <v>0</v>
      </c>
      <c r="U7019" s="3">
        <v>0</v>
      </c>
      <c r="V7019" s="3">
        <v>1</v>
      </c>
      <c r="W7019" s="3">
        <v>2</v>
      </c>
      <c r="X7019" s="3">
        <v>0</v>
      </c>
      <c r="Y7019" s="3">
        <v>0</v>
      </c>
      <c r="Z7019" s="3">
        <v>0</v>
      </c>
      <c r="AA7019" s="3">
        <v>1</v>
      </c>
      <c r="AB7019" s="3">
        <v>2</v>
      </c>
      <c r="AC7019" s="3">
        <v>1</v>
      </c>
      <c r="AD7019" s="3">
        <v>8</v>
      </c>
      <c r="AE7019" s="3">
        <v>2</v>
      </c>
      <c r="AF7019" s="3">
        <v>8</v>
      </c>
      <c r="AG7019" s="3">
        <v>0</v>
      </c>
      <c r="AH7019" s="3">
        <v>0</v>
      </c>
      <c r="AI7019" s="3">
        <v>0</v>
      </c>
      <c r="AJ7019" s="3">
        <v>0</v>
      </c>
      <c r="AK7019" s="3">
        <v>0</v>
      </c>
      <c r="AL7019" s="3">
        <v>0</v>
      </c>
      <c r="AM7019" s="3">
        <v>0</v>
      </c>
      <c r="AN7019" s="3">
        <v>0</v>
      </c>
      <c r="AO7019" s="3">
        <v>0</v>
      </c>
      <c r="AP7019" s="3">
        <v>0</v>
      </c>
      <c r="AQ7019" s="3">
        <v>0</v>
      </c>
      <c r="AR7019" s="3">
        <v>0</v>
      </c>
      <c r="AS7019" s="3">
        <v>0</v>
      </c>
      <c r="AT7019" s="3">
        <v>0</v>
      </c>
      <c r="AU7019" s="3">
        <v>0</v>
      </c>
      <c r="AV7019" s="3">
        <v>0</v>
      </c>
      <c r="AW7019" s="3">
        <v>0</v>
      </c>
      <c r="AX7019" s="3">
        <v>0</v>
      </c>
      <c r="AY7019" s="3">
        <v>0</v>
      </c>
      <c r="AZ7019" s="3">
        <v>0</v>
      </c>
      <c r="BA7019" s="3">
        <v>0</v>
      </c>
      <c r="BB7019" s="3">
        <v>0</v>
      </c>
      <c r="BC7019" s="3">
        <v>0</v>
      </c>
      <c r="BD7019" s="3">
        <v>0</v>
      </c>
    </row>
    <row r="7020" spans="1:56" x14ac:dyDescent="0.25">
      <c r="A7020" s="3" t="s">
        <v>1631</v>
      </c>
      <c r="B7020" s="3" t="s">
        <v>114</v>
      </c>
      <c r="C7020" s="3" t="s">
        <v>453</v>
      </c>
      <c r="N7020" s="3">
        <v>1</v>
      </c>
      <c r="O7020" s="3">
        <v>1</v>
      </c>
      <c r="P7020" s="3">
        <v>5</v>
      </c>
      <c r="Q7020" s="3">
        <v>1</v>
      </c>
      <c r="R7020" s="3">
        <v>2</v>
      </c>
      <c r="S7020" s="3">
        <v>5</v>
      </c>
      <c r="T7020" s="3">
        <v>0</v>
      </c>
      <c r="U7020" s="3">
        <v>0</v>
      </c>
      <c r="V7020" s="3">
        <v>1</v>
      </c>
      <c r="W7020" s="3">
        <v>2</v>
      </c>
      <c r="X7020" s="3">
        <v>0</v>
      </c>
      <c r="Y7020" s="3">
        <v>0</v>
      </c>
      <c r="Z7020" s="3">
        <v>0</v>
      </c>
      <c r="AA7020" s="3">
        <v>1</v>
      </c>
      <c r="AB7020" s="3">
        <v>2</v>
      </c>
      <c r="AC7020" s="3">
        <v>1</v>
      </c>
      <c r="AD7020" s="3">
        <v>8</v>
      </c>
      <c r="AE7020" s="3">
        <v>2</v>
      </c>
      <c r="AF7020" s="3">
        <v>7</v>
      </c>
      <c r="AG7020" s="3">
        <v>0</v>
      </c>
      <c r="AH7020" s="3">
        <v>0</v>
      </c>
      <c r="AI7020" s="3">
        <v>0</v>
      </c>
      <c r="AJ7020" s="3">
        <v>0</v>
      </c>
      <c r="AK7020" s="3">
        <v>0</v>
      </c>
      <c r="AL7020" s="3">
        <v>0</v>
      </c>
      <c r="AM7020" s="3">
        <v>0</v>
      </c>
      <c r="AN7020" s="3">
        <v>0</v>
      </c>
      <c r="AO7020" s="3">
        <v>0</v>
      </c>
      <c r="AP7020" s="3">
        <v>0</v>
      </c>
      <c r="AQ7020" s="3">
        <v>0</v>
      </c>
      <c r="AR7020" s="3">
        <v>0</v>
      </c>
      <c r="AS7020" s="3">
        <v>0</v>
      </c>
      <c r="AT7020" s="3">
        <v>0</v>
      </c>
      <c r="AU7020" s="3">
        <v>0</v>
      </c>
      <c r="AV7020" s="3">
        <v>0</v>
      </c>
      <c r="AW7020" s="3">
        <v>0</v>
      </c>
      <c r="AX7020" s="3">
        <v>0</v>
      </c>
      <c r="AY7020" s="3">
        <v>0</v>
      </c>
      <c r="AZ7020" s="3">
        <v>0</v>
      </c>
      <c r="BA7020" s="3">
        <v>0</v>
      </c>
      <c r="BB7020" s="3">
        <v>0</v>
      </c>
      <c r="BC7020" s="3">
        <v>0</v>
      </c>
      <c r="BD7020" s="3">
        <v>0</v>
      </c>
    </row>
    <row r="7021" spans="1:56" x14ac:dyDescent="0.25">
      <c r="A7021" s="3" t="s">
        <v>1631</v>
      </c>
      <c r="B7021" s="3" t="s">
        <v>114</v>
      </c>
      <c r="C7021" s="3" t="s">
        <v>502</v>
      </c>
      <c r="D7021" s="3">
        <v>2641</v>
      </c>
      <c r="E7021" s="3">
        <v>2457</v>
      </c>
      <c r="F7021" s="3">
        <v>2707</v>
      </c>
      <c r="G7021" s="3">
        <v>2759</v>
      </c>
      <c r="H7021" s="3">
        <v>3228</v>
      </c>
      <c r="I7021" s="3">
        <v>3213</v>
      </c>
      <c r="J7021" s="3">
        <v>3103</v>
      </c>
      <c r="K7021" s="3">
        <v>2733</v>
      </c>
      <c r="L7021" s="3">
        <v>2800</v>
      </c>
      <c r="M7021" s="3">
        <v>2736</v>
      </c>
      <c r="N7021" s="3">
        <v>2625</v>
      </c>
      <c r="O7021" s="3">
        <v>2896</v>
      </c>
      <c r="P7021" s="3">
        <v>3046</v>
      </c>
      <c r="Q7021" s="3">
        <v>3021</v>
      </c>
      <c r="R7021" s="3">
        <v>3147</v>
      </c>
      <c r="S7021" s="3">
        <v>2631</v>
      </c>
      <c r="T7021" s="3">
        <v>3007</v>
      </c>
      <c r="U7021" s="3">
        <v>2998</v>
      </c>
      <c r="V7021" s="3">
        <v>3138</v>
      </c>
      <c r="W7021" s="3">
        <v>3269</v>
      </c>
      <c r="X7021" s="3">
        <v>3270</v>
      </c>
      <c r="Y7021" s="3">
        <v>3165</v>
      </c>
      <c r="Z7021" s="3">
        <v>3251</v>
      </c>
      <c r="AA7021" s="3">
        <v>3229</v>
      </c>
      <c r="AB7021" s="3">
        <v>3169</v>
      </c>
      <c r="AC7021" s="3">
        <v>3120</v>
      </c>
      <c r="AD7021" s="3">
        <v>3411</v>
      </c>
      <c r="AE7021" s="3">
        <v>3353</v>
      </c>
      <c r="AF7021" s="3">
        <v>2953</v>
      </c>
      <c r="AG7021" s="3">
        <v>2907</v>
      </c>
      <c r="AH7021" s="3">
        <v>2928</v>
      </c>
      <c r="AI7021" s="3">
        <v>2979</v>
      </c>
      <c r="AJ7021" s="3">
        <v>2925</v>
      </c>
      <c r="AK7021" s="3">
        <v>3025</v>
      </c>
      <c r="AL7021" s="3">
        <v>3000</v>
      </c>
      <c r="AM7021" s="3">
        <v>3127</v>
      </c>
      <c r="AN7021" s="3">
        <v>3135</v>
      </c>
      <c r="AO7021" s="3">
        <v>3040</v>
      </c>
      <c r="AP7021" s="3">
        <v>2913</v>
      </c>
      <c r="AQ7021" s="3">
        <v>2962</v>
      </c>
      <c r="AR7021" s="3">
        <v>2981</v>
      </c>
      <c r="AS7021" s="3">
        <v>3308</v>
      </c>
      <c r="AT7021" s="3">
        <v>3379</v>
      </c>
      <c r="AU7021" s="3">
        <v>3295</v>
      </c>
      <c r="AV7021" s="3">
        <v>3229</v>
      </c>
      <c r="AW7021" s="3">
        <v>3131</v>
      </c>
      <c r="AX7021" s="3">
        <v>3304</v>
      </c>
      <c r="AY7021" s="3">
        <v>3239</v>
      </c>
      <c r="AZ7021" s="3">
        <v>1092</v>
      </c>
      <c r="BA7021" s="3">
        <v>0</v>
      </c>
      <c r="BB7021" s="3">
        <v>0</v>
      </c>
      <c r="BC7021" s="3">
        <v>0</v>
      </c>
      <c r="BD7021" s="3">
        <v>0</v>
      </c>
    </row>
    <row r="7022" spans="1:56" x14ac:dyDescent="0.25">
      <c r="A7022" s="3" t="s">
        <v>1631</v>
      </c>
      <c r="B7022" s="3" t="s">
        <v>114</v>
      </c>
      <c r="C7022" s="3" t="s">
        <v>1538</v>
      </c>
      <c r="AP7022" s="3">
        <v>0</v>
      </c>
      <c r="AQ7022" s="3">
        <v>0</v>
      </c>
      <c r="AR7022" s="3">
        <v>0</v>
      </c>
      <c r="AS7022" s="3">
        <v>0</v>
      </c>
      <c r="AT7022" s="3">
        <v>0</v>
      </c>
      <c r="AU7022" s="3">
        <v>0</v>
      </c>
      <c r="AV7022" s="3">
        <v>0</v>
      </c>
      <c r="AW7022" s="3">
        <v>0</v>
      </c>
      <c r="AX7022" s="3">
        <v>0</v>
      </c>
      <c r="AY7022" s="3">
        <v>0</v>
      </c>
      <c r="AZ7022" s="3">
        <v>0</v>
      </c>
      <c r="BA7022" s="3">
        <v>0</v>
      </c>
      <c r="BB7022" s="3">
        <v>0</v>
      </c>
      <c r="BC7022" s="3">
        <v>0</v>
      </c>
      <c r="BD7022" s="3">
        <v>0</v>
      </c>
    </row>
    <row r="7023" spans="1:56" x14ac:dyDescent="0.25">
      <c r="A7023" s="3" t="s">
        <v>1631</v>
      </c>
      <c r="B7023" s="3" t="s">
        <v>114</v>
      </c>
      <c r="C7023" s="3" t="s">
        <v>677</v>
      </c>
      <c r="D7023" s="3">
        <v>0</v>
      </c>
      <c r="E7023" s="3">
        <v>0</v>
      </c>
      <c r="F7023" s="3">
        <v>0</v>
      </c>
      <c r="G7023" s="3">
        <v>0</v>
      </c>
      <c r="H7023" s="3">
        <v>0</v>
      </c>
      <c r="I7023" s="3">
        <v>0</v>
      </c>
      <c r="J7023" s="3">
        <v>0</v>
      </c>
      <c r="K7023" s="3">
        <v>0</v>
      </c>
      <c r="L7023" s="3">
        <v>0</v>
      </c>
      <c r="M7023" s="3">
        <v>0</v>
      </c>
      <c r="N7023" s="3">
        <v>0</v>
      </c>
      <c r="O7023" s="3">
        <v>0</v>
      </c>
      <c r="P7023" s="3">
        <v>0</v>
      </c>
      <c r="Q7023" s="3">
        <v>0</v>
      </c>
      <c r="R7023" s="3">
        <v>0</v>
      </c>
      <c r="S7023" s="3">
        <v>0</v>
      </c>
      <c r="T7023" s="3">
        <v>0</v>
      </c>
      <c r="U7023" s="3">
        <v>0</v>
      </c>
      <c r="V7023" s="3">
        <v>0</v>
      </c>
      <c r="W7023" s="3">
        <v>0</v>
      </c>
      <c r="X7023" s="3">
        <v>0</v>
      </c>
      <c r="Y7023" s="3">
        <v>0</v>
      </c>
      <c r="Z7023" s="3">
        <v>0</v>
      </c>
      <c r="AA7023" s="3">
        <v>0</v>
      </c>
      <c r="AB7023" s="3">
        <v>0</v>
      </c>
      <c r="AC7023" s="3">
        <v>0</v>
      </c>
      <c r="AD7023" s="3">
        <v>0</v>
      </c>
      <c r="AE7023" s="3">
        <v>0</v>
      </c>
      <c r="AF7023" s="3">
        <v>0</v>
      </c>
      <c r="AG7023" s="3">
        <v>0</v>
      </c>
      <c r="AH7023" s="3">
        <v>0</v>
      </c>
      <c r="AI7023" s="3">
        <v>0</v>
      </c>
      <c r="AJ7023" s="3">
        <v>0</v>
      </c>
      <c r="AK7023" s="3">
        <v>0</v>
      </c>
      <c r="AL7023" s="3">
        <v>0</v>
      </c>
      <c r="AM7023" s="3">
        <v>1</v>
      </c>
      <c r="AN7023" s="3">
        <v>1</v>
      </c>
      <c r="AO7023" s="3">
        <v>2</v>
      </c>
      <c r="AP7023" s="3">
        <v>8</v>
      </c>
      <c r="AQ7023" s="3">
        <v>12</v>
      </c>
      <c r="AR7023" s="3">
        <v>18</v>
      </c>
      <c r="AS7023" s="3">
        <v>24</v>
      </c>
      <c r="AT7023" s="3">
        <v>49</v>
      </c>
      <c r="AU7023" s="3">
        <v>50</v>
      </c>
      <c r="AV7023" s="3">
        <v>55</v>
      </c>
      <c r="AW7023" s="3">
        <v>58</v>
      </c>
      <c r="AX7023" s="3">
        <v>47</v>
      </c>
      <c r="AY7023" s="3">
        <v>70</v>
      </c>
      <c r="AZ7023" s="3">
        <v>119</v>
      </c>
      <c r="BA7023" s="3">
        <v>140</v>
      </c>
      <c r="BB7023" s="3">
        <v>182</v>
      </c>
      <c r="BC7023" s="3">
        <v>291</v>
      </c>
      <c r="BD7023" s="3">
        <v>336</v>
      </c>
    </row>
    <row r="7024" spans="1:56" x14ac:dyDescent="0.25">
      <c r="A7024" s="3" t="s">
        <v>1631</v>
      </c>
      <c r="B7024" s="3" t="s">
        <v>114</v>
      </c>
      <c r="C7024" s="3" t="s">
        <v>1395</v>
      </c>
      <c r="AP7024" s="3">
        <v>0</v>
      </c>
      <c r="AQ7024" s="3">
        <v>0</v>
      </c>
      <c r="AR7024" s="3">
        <v>0</v>
      </c>
      <c r="AS7024" s="3">
        <v>0</v>
      </c>
      <c r="AT7024" s="3">
        <v>0</v>
      </c>
      <c r="AU7024" s="3">
        <v>0</v>
      </c>
      <c r="AV7024" s="3">
        <v>1</v>
      </c>
      <c r="AW7024" s="3">
        <v>1</v>
      </c>
      <c r="AX7024" s="3">
        <v>3</v>
      </c>
      <c r="AY7024" s="3">
        <v>18</v>
      </c>
      <c r="AZ7024" s="3">
        <v>24</v>
      </c>
      <c r="BA7024" s="3">
        <v>40</v>
      </c>
      <c r="BB7024" s="3">
        <v>208</v>
      </c>
      <c r="BC7024" s="3">
        <v>503</v>
      </c>
      <c r="BD7024" s="3">
        <v>774</v>
      </c>
    </row>
    <row r="7025" spans="1:56" x14ac:dyDescent="0.25">
      <c r="A7025" s="3" t="s">
        <v>1631</v>
      </c>
      <c r="B7025" s="3" t="s">
        <v>114</v>
      </c>
      <c r="C7025" s="3" t="s">
        <v>678</v>
      </c>
      <c r="D7025" s="3">
        <v>0</v>
      </c>
      <c r="E7025" s="3">
        <v>0</v>
      </c>
      <c r="F7025" s="3">
        <v>0</v>
      </c>
      <c r="G7025" s="3">
        <v>0</v>
      </c>
      <c r="H7025" s="3">
        <v>0</v>
      </c>
      <c r="I7025" s="3">
        <v>0</v>
      </c>
      <c r="J7025" s="3">
        <v>0</v>
      </c>
      <c r="K7025" s="3">
        <v>0</v>
      </c>
      <c r="L7025" s="3">
        <v>0</v>
      </c>
      <c r="M7025" s="3">
        <v>0</v>
      </c>
      <c r="N7025" s="3">
        <v>0</v>
      </c>
      <c r="O7025" s="3">
        <v>0</v>
      </c>
      <c r="P7025" s="3">
        <v>0</v>
      </c>
      <c r="Q7025" s="3">
        <v>0</v>
      </c>
      <c r="R7025" s="3">
        <v>0</v>
      </c>
      <c r="S7025" s="3">
        <v>0</v>
      </c>
      <c r="T7025" s="3">
        <v>0</v>
      </c>
      <c r="U7025" s="3">
        <v>0</v>
      </c>
      <c r="V7025" s="3">
        <v>0</v>
      </c>
      <c r="W7025" s="3">
        <v>0</v>
      </c>
      <c r="X7025" s="3">
        <v>0</v>
      </c>
      <c r="Y7025" s="3">
        <v>0</v>
      </c>
      <c r="Z7025" s="3">
        <v>0</v>
      </c>
      <c r="AA7025" s="3">
        <v>0</v>
      </c>
      <c r="AB7025" s="3">
        <v>0</v>
      </c>
      <c r="AC7025" s="3">
        <v>0</v>
      </c>
      <c r="AD7025" s="3">
        <v>0</v>
      </c>
      <c r="AE7025" s="3">
        <v>0</v>
      </c>
      <c r="AF7025" s="3">
        <v>0</v>
      </c>
      <c r="AG7025" s="3">
        <v>0</v>
      </c>
      <c r="AH7025" s="3">
        <v>0</v>
      </c>
      <c r="AI7025" s="3">
        <v>0</v>
      </c>
      <c r="AJ7025" s="3">
        <v>0</v>
      </c>
      <c r="AK7025" s="3">
        <v>0</v>
      </c>
      <c r="AL7025" s="3">
        <v>0</v>
      </c>
      <c r="AM7025" s="3">
        <v>0</v>
      </c>
      <c r="AN7025" s="3">
        <v>0</v>
      </c>
      <c r="AO7025" s="3">
        <v>0</v>
      </c>
      <c r="AP7025" s="3">
        <v>0</v>
      </c>
      <c r="AQ7025" s="3">
        <v>0</v>
      </c>
      <c r="AR7025" s="3">
        <v>0</v>
      </c>
      <c r="AS7025" s="3">
        <v>0</v>
      </c>
      <c r="AT7025" s="3">
        <v>0</v>
      </c>
      <c r="AU7025" s="3">
        <v>0</v>
      </c>
      <c r="AV7025" s="3">
        <v>0</v>
      </c>
      <c r="AW7025" s="3">
        <v>0</v>
      </c>
      <c r="AX7025" s="3">
        <v>16</v>
      </c>
      <c r="AY7025" s="3">
        <v>39</v>
      </c>
      <c r="AZ7025" s="3">
        <v>46</v>
      </c>
      <c r="BA7025" s="3">
        <v>58</v>
      </c>
      <c r="BB7025" s="3">
        <v>72</v>
      </c>
      <c r="BC7025" s="3">
        <v>83</v>
      </c>
      <c r="BD7025" s="3">
        <v>91</v>
      </c>
    </row>
    <row r="7026" spans="1:56" x14ac:dyDescent="0.25">
      <c r="A7026" s="3" t="s">
        <v>1631</v>
      </c>
      <c r="B7026" s="3" t="s">
        <v>114</v>
      </c>
      <c r="C7026" s="3" t="s">
        <v>698</v>
      </c>
      <c r="D7026" s="3">
        <v>0</v>
      </c>
      <c r="E7026" s="3">
        <v>0</v>
      </c>
      <c r="F7026" s="3">
        <v>0</v>
      </c>
      <c r="G7026" s="3">
        <v>0</v>
      </c>
      <c r="H7026" s="3">
        <v>0</v>
      </c>
      <c r="I7026" s="3">
        <v>0</v>
      </c>
      <c r="J7026" s="3">
        <v>0</v>
      </c>
      <c r="K7026" s="3">
        <v>0</v>
      </c>
      <c r="L7026" s="3">
        <v>0</v>
      </c>
      <c r="M7026" s="3">
        <v>0</v>
      </c>
      <c r="N7026" s="3">
        <v>0</v>
      </c>
      <c r="O7026" s="3">
        <v>0</v>
      </c>
      <c r="P7026" s="3">
        <v>0</v>
      </c>
      <c r="Q7026" s="3">
        <v>0</v>
      </c>
      <c r="R7026" s="3">
        <v>0</v>
      </c>
      <c r="S7026" s="3">
        <v>0</v>
      </c>
      <c r="T7026" s="3">
        <v>0</v>
      </c>
      <c r="U7026" s="3">
        <v>0</v>
      </c>
      <c r="V7026" s="3">
        <v>0</v>
      </c>
      <c r="W7026" s="3">
        <v>193</v>
      </c>
      <c r="X7026" s="3">
        <v>203</v>
      </c>
      <c r="Y7026" s="3">
        <v>207</v>
      </c>
      <c r="Z7026" s="3">
        <v>213</v>
      </c>
      <c r="AA7026" s="3">
        <v>217</v>
      </c>
      <c r="AB7026" s="3">
        <v>218</v>
      </c>
      <c r="AC7026" s="3">
        <v>234</v>
      </c>
      <c r="AD7026" s="3">
        <v>237</v>
      </c>
      <c r="AE7026" s="3">
        <v>229</v>
      </c>
      <c r="AF7026" s="3">
        <v>225</v>
      </c>
      <c r="AG7026" s="3">
        <v>212</v>
      </c>
      <c r="AH7026" s="3">
        <v>194</v>
      </c>
      <c r="AI7026" s="3">
        <v>182</v>
      </c>
      <c r="AJ7026" s="3">
        <v>172</v>
      </c>
      <c r="AK7026" s="3">
        <v>165</v>
      </c>
      <c r="AL7026" s="3">
        <v>150</v>
      </c>
      <c r="AM7026" s="3">
        <v>137</v>
      </c>
      <c r="AN7026" s="3">
        <v>143</v>
      </c>
      <c r="AO7026" s="3">
        <v>161</v>
      </c>
      <c r="AP7026" s="3">
        <v>195</v>
      </c>
      <c r="AQ7026" s="3">
        <v>211</v>
      </c>
      <c r="AR7026" s="3">
        <v>220</v>
      </c>
      <c r="AS7026" s="3">
        <v>231</v>
      </c>
      <c r="AT7026" s="3">
        <v>240</v>
      </c>
      <c r="AU7026" s="3">
        <v>248</v>
      </c>
      <c r="AV7026" s="3">
        <v>259</v>
      </c>
      <c r="AW7026" s="3">
        <v>272</v>
      </c>
      <c r="AX7026" s="3">
        <v>294</v>
      </c>
      <c r="AY7026" s="3">
        <v>325</v>
      </c>
      <c r="AZ7026" s="3">
        <v>351</v>
      </c>
      <c r="BA7026" s="3">
        <v>398</v>
      </c>
      <c r="BB7026" s="3">
        <v>442</v>
      </c>
      <c r="BC7026" s="3">
        <v>507</v>
      </c>
      <c r="BD7026" s="3">
        <v>585</v>
      </c>
    </row>
    <row r="7027" spans="1:56" x14ac:dyDescent="0.25">
      <c r="A7027" s="3" t="s">
        <v>1631</v>
      </c>
      <c r="B7027" s="3" t="s">
        <v>114</v>
      </c>
      <c r="C7027" s="3" t="s">
        <v>1540</v>
      </c>
      <c r="AP7027" s="3">
        <v>0</v>
      </c>
      <c r="AQ7027" s="3">
        <v>0</v>
      </c>
      <c r="AR7027" s="3">
        <v>0</v>
      </c>
      <c r="AS7027" s="3">
        <v>0</v>
      </c>
      <c r="AT7027" s="3">
        <v>0</v>
      </c>
      <c r="AU7027" s="3">
        <v>0</v>
      </c>
      <c r="AV7027" s="3">
        <v>13.6</v>
      </c>
      <c r="AW7027" s="3">
        <v>16.2</v>
      </c>
      <c r="AX7027" s="3">
        <v>14.5</v>
      </c>
      <c r="AY7027" s="3">
        <v>17.5</v>
      </c>
      <c r="AZ7027" s="3">
        <v>19.399999999999999</v>
      </c>
      <c r="BA7027" s="3">
        <v>14.9</v>
      </c>
      <c r="BB7027" s="3">
        <v>16</v>
      </c>
      <c r="BC7027" s="3">
        <v>14.7</v>
      </c>
      <c r="BD7027" s="3">
        <v>16.899999999999999</v>
      </c>
    </row>
    <row r="7028" spans="1:56" x14ac:dyDescent="0.25">
      <c r="A7028" s="3" t="s">
        <v>1631</v>
      </c>
      <c r="B7028" s="3" t="s">
        <v>114</v>
      </c>
      <c r="C7028" s="3" t="s">
        <v>357</v>
      </c>
      <c r="D7028" s="3">
        <v>219413</v>
      </c>
      <c r="E7028" s="3">
        <v>226650</v>
      </c>
      <c r="F7028" s="3">
        <v>243038</v>
      </c>
      <c r="G7028" s="3">
        <v>257947</v>
      </c>
      <c r="H7028" s="3">
        <v>261798</v>
      </c>
      <c r="I7028" s="3">
        <v>267979</v>
      </c>
      <c r="J7028" s="3">
        <v>286795</v>
      </c>
      <c r="K7028" s="3">
        <v>311064</v>
      </c>
      <c r="L7028" s="3">
        <v>329394</v>
      </c>
      <c r="M7028" s="3">
        <v>341157</v>
      </c>
      <c r="N7028" s="3">
        <v>424852</v>
      </c>
      <c r="O7028" s="3">
        <v>438036</v>
      </c>
      <c r="P7028" s="3">
        <v>424778</v>
      </c>
      <c r="Q7028" s="3">
        <v>444301</v>
      </c>
      <c r="R7028" s="3">
        <v>478003</v>
      </c>
      <c r="S7028" s="3">
        <v>489585</v>
      </c>
      <c r="T7028" s="3">
        <v>442401</v>
      </c>
      <c r="U7028" s="3">
        <v>433514</v>
      </c>
      <c r="V7028" s="3">
        <v>464597</v>
      </c>
      <c r="W7028" s="3">
        <v>421946</v>
      </c>
      <c r="X7028" s="3">
        <v>448925</v>
      </c>
      <c r="Y7028" s="3">
        <v>458931</v>
      </c>
      <c r="Z7028" s="3">
        <v>458252</v>
      </c>
      <c r="AA7028" s="3">
        <v>473397</v>
      </c>
      <c r="AB7028" s="3">
        <v>490708</v>
      </c>
      <c r="AC7028" s="3">
        <v>505197</v>
      </c>
      <c r="AD7028" s="3">
        <v>515230</v>
      </c>
      <c r="AE7028" s="3">
        <v>522140</v>
      </c>
      <c r="AF7028" s="3">
        <v>539690</v>
      </c>
      <c r="AG7028" s="3">
        <v>564893</v>
      </c>
      <c r="AH7028" s="3">
        <v>588130</v>
      </c>
      <c r="AI7028" s="3">
        <v>589860</v>
      </c>
      <c r="AJ7028" s="3">
        <v>604677</v>
      </c>
      <c r="AK7028" s="3">
        <v>588867</v>
      </c>
      <c r="AL7028" s="3">
        <v>615743</v>
      </c>
      <c r="AM7028" s="3">
        <v>665577</v>
      </c>
      <c r="AN7028" s="3">
        <v>615246</v>
      </c>
      <c r="AO7028" s="3">
        <v>638506</v>
      </c>
      <c r="AP7028" s="3">
        <v>628624</v>
      </c>
      <c r="AQ7028" s="3">
        <v>581735</v>
      </c>
      <c r="AR7028" s="3">
        <v>609120</v>
      </c>
      <c r="AS7028" s="3">
        <v>587422</v>
      </c>
      <c r="AT7028" s="3">
        <v>576055</v>
      </c>
      <c r="AU7028" s="3">
        <v>577012</v>
      </c>
      <c r="AV7028" s="3">
        <v>570586</v>
      </c>
      <c r="AW7028" s="3">
        <v>560586</v>
      </c>
      <c r="AX7028" s="3">
        <v>550425</v>
      </c>
      <c r="AY7028" s="3">
        <v>556476</v>
      </c>
      <c r="AZ7028" s="3">
        <v>558139</v>
      </c>
      <c r="BA7028" s="3">
        <v>512409</v>
      </c>
      <c r="BB7028" s="3">
        <v>472366</v>
      </c>
      <c r="BC7028" s="3">
        <v>495905</v>
      </c>
      <c r="BD7028" s="3">
        <v>498292</v>
      </c>
    </row>
    <row r="7029" spans="1:56" x14ac:dyDescent="0.25">
      <c r="A7029" s="3" t="s">
        <v>1631</v>
      </c>
      <c r="B7029" s="3" t="s">
        <v>114</v>
      </c>
      <c r="C7029" s="3" t="s">
        <v>360</v>
      </c>
      <c r="D7029" s="3">
        <v>7689</v>
      </c>
      <c r="E7029" s="3">
        <v>7978</v>
      </c>
      <c r="F7029" s="3">
        <v>7008</v>
      </c>
      <c r="G7029" s="3">
        <v>7434</v>
      </c>
      <c r="H7029" s="3">
        <v>7804</v>
      </c>
      <c r="I7029" s="3">
        <v>8352</v>
      </c>
      <c r="J7029" s="3">
        <v>8922</v>
      </c>
      <c r="K7029" s="3">
        <v>10216</v>
      </c>
      <c r="L7029" s="3">
        <v>10076</v>
      </c>
      <c r="M7029" s="3">
        <v>13835</v>
      </c>
      <c r="N7029" s="3">
        <v>8227</v>
      </c>
      <c r="O7029" s="3">
        <v>11281</v>
      </c>
      <c r="P7029" s="3">
        <v>13012</v>
      </c>
      <c r="Q7029" s="3">
        <v>10173</v>
      </c>
      <c r="R7029" s="3">
        <v>10228</v>
      </c>
      <c r="S7029" s="3">
        <v>8494</v>
      </c>
      <c r="T7029" s="3">
        <v>9814</v>
      </c>
      <c r="U7029" s="3">
        <v>11246</v>
      </c>
      <c r="V7029" s="3">
        <v>11716</v>
      </c>
      <c r="W7029" s="3">
        <v>11827</v>
      </c>
      <c r="X7029" s="3">
        <v>12585</v>
      </c>
      <c r="Y7029" s="3">
        <v>13102</v>
      </c>
      <c r="Z7029" s="3">
        <v>12845</v>
      </c>
      <c r="AA7029" s="3">
        <v>14306</v>
      </c>
      <c r="AB7029" s="3">
        <v>15030</v>
      </c>
      <c r="AC7029" s="3">
        <v>14812</v>
      </c>
      <c r="AD7029" s="3">
        <v>16017</v>
      </c>
      <c r="AE7029" s="3">
        <v>16391</v>
      </c>
      <c r="AF7029" s="3">
        <v>15641</v>
      </c>
      <c r="AG7029" s="3">
        <v>16279</v>
      </c>
      <c r="AH7029" s="3">
        <v>15835</v>
      </c>
      <c r="AI7029" s="3">
        <v>15911</v>
      </c>
      <c r="AJ7029" s="3">
        <v>15493</v>
      </c>
      <c r="AK7029" s="3">
        <v>14014</v>
      </c>
      <c r="AL7029" s="3">
        <v>14708</v>
      </c>
      <c r="AM7029" s="3">
        <v>14671</v>
      </c>
      <c r="AN7029" s="3">
        <v>14728</v>
      </c>
      <c r="AO7029" s="3">
        <v>15105</v>
      </c>
      <c r="AP7029" s="3">
        <v>16161</v>
      </c>
      <c r="AQ7029" s="3">
        <v>16316</v>
      </c>
      <c r="AR7029" s="3">
        <v>15831</v>
      </c>
      <c r="AS7029" s="3">
        <v>16469</v>
      </c>
      <c r="AT7029" s="3">
        <v>16656</v>
      </c>
      <c r="AU7029" s="3">
        <v>6080</v>
      </c>
      <c r="AV7029" s="3">
        <v>5843</v>
      </c>
      <c r="AW7029" s="3">
        <v>5793</v>
      </c>
      <c r="AX7029" s="3">
        <v>5964</v>
      </c>
      <c r="AY7029" s="3">
        <v>6163</v>
      </c>
      <c r="AZ7029" s="3">
        <v>2594</v>
      </c>
      <c r="BA7029" s="3">
        <v>805</v>
      </c>
      <c r="BB7029" s="3">
        <v>842</v>
      </c>
      <c r="BC7029" s="3">
        <v>943</v>
      </c>
      <c r="BD7029" s="3">
        <v>868</v>
      </c>
    </row>
    <row r="7030" spans="1:56" x14ac:dyDescent="0.25">
      <c r="A7030" s="3" t="s">
        <v>1631</v>
      </c>
      <c r="B7030" s="3" t="s">
        <v>114</v>
      </c>
      <c r="C7030" s="3" t="s">
        <v>1258</v>
      </c>
      <c r="D7030" s="3">
        <v>264575</v>
      </c>
      <c r="E7030" s="3">
        <v>277377</v>
      </c>
      <c r="F7030" s="3">
        <v>294395</v>
      </c>
      <c r="G7030" s="3">
        <v>307842</v>
      </c>
      <c r="H7030" s="3">
        <v>306149</v>
      </c>
      <c r="I7030" s="3">
        <v>313494</v>
      </c>
      <c r="J7030" s="3">
        <v>329675</v>
      </c>
      <c r="K7030" s="3">
        <v>340593</v>
      </c>
      <c r="L7030" s="3">
        <v>358565</v>
      </c>
      <c r="M7030" s="3">
        <v>350726</v>
      </c>
      <c r="N7030" s="3">
        <v>320625</v>
      </c>
      <c r="O7030" s="3">
        <v>312546</v>
      </c>
      <c r="P7030" s="3">
        <v>299296</v>
      </c>
      <c r="Q7030" s="3">
        <v>302374</v>
      </c>
      <c r="R7030" s="3">
        <v>301802</v>
      </c>
      <c r="S7030" s="3">
        <v>308296</v>
      </c>
      <c r="T7030" s="3">
        <v>313230</v>
      </c>
      <c r="U7030" s="3">
        <v>315717</v>
      </c>
      <c r="V7030" s="3">
        <v>336774</v>
      </c>
      <c r="W7030" s="3">
        <v>339488</v>
      </c>
      <c r="X7030" s="3">
        <v>336734</v>
      </c>
      <c r="Y7030" s="3">
        <v>336159</v>
      </c>
      <c r="Z7030" s="3">
        <v>342869</v>
      </c>
      <c r="AA7030" s="3">
        <v>352332</v>
      </c>
      <c r="AB7030" s="3">
        <v>369517</v>
      </c>
      <c r="AC7030" s="3">
        <v>383136</v>
      </c>
      <c r="AD7030" s="3">
        <v>390788</v>
      </c>
      <c r="AE7030" s="3">
        <v>392960</v>
      </c>
      <c r="AF7030" s="3">
        <v>412603</v>
      </c>
      <c r="AG7030" s="3">
        <v>422908</v>
      </c>
      <c r="AH7030" s="3">
        <v>415029</v>
      </c>
      <c r="AI7030" s="3">
        <v>417994</v>
      </c>
      <c r="AJ7030" s="3">
        <v>422244</v>
      </c>
      <c r="AK7030" s="3">
        <v>416392</v>
      </c>
      <c r="AL7030" s="3">
        <v>433395</v>
      </c>
      <c r="AM7030" s="3">
        <v>431876</v>
      </c>
      <c r="AN7030" s="3">
        <v>435781</v>
      </c>
      <c r="AO7030" s="3">
        <v>438584</v>
      </c>
      <c r="AP7030" s="3">
        <v>428731</v>
      </c>
      <c r="AQ7030" s="3">
        <v>420064</v>
      </c>
      <c r="AR7030" s="3">
        <v>431753</v>
      </c>
      <c r="AS7030" s="3">
        <v>417443</v>
      </c>
      <c r="AT7030" s="3">
        <v>417130</v>
      </c>
      <c r="AU7030" s="3">
        <v>413062</v>
      </c>
      <c r="AV7030" s="3">
        <v>441912</v>
      </c>
      <c r="AW7030" s="3">
        <v>437052</v>
      </c>
      <c r="AX7030" s="3">
        <v>433954</v>
      </c>
      <c r="AY7030" s="3">
        <v>427855</v>
      </c>
      <c r="AZ7030" s="3">
        <v>453241</v>
      </c>
      <c r="BA7030" s="3">
        <v>448050</v>
      </c>
      <c r="BB7030" s="3">
        <v>400546</v>
      </c>
      <c r="BC7030" s="3">
        <v>430562</v>
      </c>
      <c r="BD7030" s="3">
        <v>435729</v>
      </c>
    </row>
    <row r="7031" spans="1:56" x14ac:dyDescent="0.25">
      <c r="A7031" s="3" t="s">
        <v>1631</v>
      </c>
      <c r="B7031" s="3" t="s">
        <v>114</v>
      </c>
      <c r="C7031" s="3" t="s">
        <v>1260</v>
      </c>
      <c r="D7031" s="3">
        <v>105133</v>
      </c>
      <c r="E7031" s="3">
        <v>101689</v>
      </c>
      <c r="F7031" s="3">
        <v>94128</v>
      </c>
      <c r="G7031" s="3">
        <v>106427</v>
      </c>
      <c r="H7031" s="3">
        <v>116973</v>
      </c>
      <c r="I7031" s="3">
        <v>119695</v>
      </c>
      <c r="J7031" s="3">
        <v>114562</v>
      </c>
      <c r="K7031" s="3">
        <v>117298</v>
      </c>
      <c r="L7031" s="3">
        <v>133209</v>
      </c>
      <c r="M7031" s="3">
        <v>136877</v>
      </c>
      <c r="N7031" s="3">
        <v>125178</v>
      </c>
      <c r="O7031" s="3">
        <v>113058</v>
      </c>
      <c r="P7031" s="3">
        <v>116514</v>
      </c>
      <c r="Q7031" s="3">
        <v>130058</v>
      </c>
      <c r="R7031" s="3">
        <v>147465</v>
      </c>
      <c r="S7031" s="3">
        <v>138330</v>
      </c>
      <c r="T7031" s="3">
        <v>113835</v>
      </c>
      <c r="U7031" s="3">
        <v>117073</v>
      </c>
      <c r="V7031" s="3">
        <v>129136</v>
      </c>
      <c r="W7031" s="3">
        <v>135201</v>
      </c>
      <c r="X7031" s="3">
        <v>130735</v>
      </c>
      <c r="Y7031" s="3">
        <v>137026</v>
      </c>
      <c r="Z7031" s="3">
        <v>134245</v>
      </c>
      <c r="AA7031" s="3">
        <v>141496</v>
      </c>
      <c r="AB7031" s="3">
        <v>143529</v>
      </c>
      <c r="AC7031" s="3">
        <v>151904</v>
      </c>
      <c r="AD7031" s="3">
        <v>164091</v>
      </c>
      <c r="AE7031" s="3">
        <v>161870</v>
      </c>
      <c r="AF7031" s="3">
        <v>156503</v>
      </c>
      <c r="AG7031" s="3">
        <v>162889</v>
      </c>
      <c r="AH7031" s="3">
        <v>164180</v>
      </c>
      <c r="AI7031" s="3">
        <v>161018</v>
      </c>
      <c r="AJ7031" s="3">
        <v>171350</v>
      </c>
      <c r="AK7031" s="3">
        <v>176360</v>
      </c>
      <c r="AL7031" s="3">
        <v>166745</v>
      </c>
      <c r="AM7031" s="3">
        <v>185067</v>
      </c>
      <c r="AN7031" s="3">
        <v>175451</v>
      </c>
      <c r="AO7031" s="3">
        <v>182068</v>
      </c>
      <c r="AP7031" s="3">
        <v>196355</v>
      </c>
      <c r="AQ7031" s="3">
        <v>182473</v>
      </c>
      <c r="AR7031" s="3">
        <v>173381</v>
      </c>
      <c r="AS7031" s="3">
        <v>178898</v>
      </c>
      <c r="AT7031" s="3">
        <v>166826</v>
      </c>
      <c r="AU7031" s="3">
        <v>192121</v>
      </c>
      <c r="AV7031" s="3">
        <v>201933</v>
      </c>
      <c r="AW7031" s="3">
        <v>190260</v>
      </c>
      <c r="AX7031" s="3">
        <v>189901</v>
      </c>
      <c r="AY7031" s="3">
        <v>191694</v>
      </c>
      <c r="AZ7031" s="3">
        <v>204741</v>
      </c>
      <c r="BA7031" s="3">
        <v>204202</v>
      </c>
      <c r="BB7031" s="3">
        <v>189495</v>
      </c>
      <c r="BC7031" s="3">
        <v>202729</v>
      </c>
      <c r="BD7031" s="3">
        <v>220098</v>
      </c>
    </row>
    <row r="7032" spans="1:56" x14ac:dyDescent="0.25">
      <c r="A7032" s="3" t="s">
        <v>1631</v>
      </c>
      <c r="B7032" s="3" t="s">
        <v>114</v>
      </c>
      <c r="C7032" s="3" t="s">
        <v>1262</v>
      </c>
      <c r="D7032" s="3">
        <v>408587</v>
      </c>
      <c r="E7032" s="3">
        <v>390078</v>
      </c>
      <c r="F7032" s="3">
        <v>367989</v>
      </c>
      <c r="G7032" s="3">
        <v>392548</v>
      </c>
      <c r="H7032" s="3">
        <v>360970</v>
      </c>
      <c r="I7032" s="3">
        <v>343856</v>
      </c>
      <c r="J7032" s="3">
        <v>334722</v>
      </c>
      <c r="K7032" s="3">
        <v>373247</v>
      </c>
      <c r="L7032" s="3">
        <v>365986</v>
      </c>
      <c r="M7032" s="3">
        <v>341378</v>
      </c>
      <c r="N7032" s="3">
        <v>321813</v>
      </c>
      <c r="O7032" s="3">
        <v>303988</v>
      </c>
      <c r="P7032" s="3">
        <v>294448</v>
      </c>
      <c r="Q7032" s="3">
        <v>287305</v>
      </c>
      <c r="R7032" s="3">
        <v>290784</v>
      </c>
      <c r="S7032" s="3">
        <v>293408</v>
      </c>
      <c r="T7032" s="3">
        <v>287926</v>
      </c>
      <c r="U7032" s="3">
        <v>290006</v>
      </c>
      <c r="V7032" s="3">
        <v>310597</v>
      </c>
      <c r="W7032" s="3">
        <v>339842</v>
      </c>
      <c r="X7032" s="3">
        <v>328282</v>
      </c>
      <c r="Y7032" s="3">
        <v>333741</v>
      </c>
      <c r="Z7032" s="3">
        <v>335849</v>
      </c>
      <c r="AA7032" s="3">
        <v>353892</v>
      </c>
      <c r="AB7032" s="3">
        <v>370501</v>
      </c>
      <c r="AC7032" s="3">
        <v>388922</v>
      </c>
      <c r="AD7032" s="3">
        <v>396854</v>
      </c>
      <c r="AE7032" s="3">
        <v>416057</v>
      </c>
      <c r="AF7032" s="3">
        <v>401192</v>
      </c>
      <c r="AG7032" s="3">
        <v>429530</v>
      </c>
      <c r="AH7032" s="3">
        <v>442670</v>
      </c>
      <c r="AI7032" s="3">
        <v>422659</v>
      </c>
      <c r="AJ7032" s="3">
        <v>409421</v>
      </c>
      <c r="AK7032" s="3">
        <v>404001</v>
      </c>
      <c r="AL7032" s="3">
        <v>401815</v>
      </c>
      <c r="AM7032" s="3">
        <v>397690</v>
      </c>
      <c r="AN7032" s="3">
        <v>382782</v>
      </c>
      <c r="AO7032" s="3">
        <v>372157</v>
      </c>
      <c r="AP7032" s="3">
        <v>354264</v>
      </c>
      <c r="AQ7032" s="3">
        <v>310953</v>
      </c>
      <c r="AR7032" s="3">
        <v>331304</v>
      </c>
      <c r="AS7032" s="3">
        <v>340502</v>
      </c>
      <c r="AT7032" s="3">
        <v>331130</v>
      </c>
      <c r="AU7032" s="3">
        <v>361947</v>
      </c>
      <c r="AV7032" s="3">
        <v>367675</v>
      </c>
      <c r="AW7032" s="3">
        <v>354223</v>
      </c>
      <c r="AX7032" s="3">
        <v>351736</v>
      </c>
      <c r="AY7032" s="3">
        <v>364041</v>
      </c>
      <c r="AZ7032" s="3">
        <v>379148</v>
      </c>
      <c r="BA7032" s="3">
        <v>367281</v>
      </c>
      <c r="BB7032" s="3">
        <v>341662</v>
      </c>
      <c r="BC7032" s="3">
        <v>339397</v>
      </c>
      <c r="BD7032" s="3">
        <v>338163</v>
      </c>
    </row>
    <row r="7033" spans="1:56" x14ac:dyDescent="0.25">
      <c r="A7033" s="3" t="s">
        <v>1631</v>
      </c>
      <c r="B7033" s="3" t="s">
        <v>114</v>
      </c>
      <c r="C7033" s="3" t="s">
        <v>1264</v>
      </c>
      <c r="D7033" s="3">
        <v>258081</v>
      </c>
      <c r="E7033" s="3">
        <v>261711</v>
      </c>
      <c r="F7033" s="3">
        <v>252553</v>
      </c>
      <c r="G7033" s="3">
        <v>254016</v>
      </c>
      <c r="H7033" s="3">
        <v>255955</v>
      </c>
      <c r="I7033" s="3">
        <v>256957</v>
      </c>
      <c r="J7033" s="3">
        <v>270109</v>
      </c>
      <c r="K7033" s="3">
        <v>266000</v>
      </c>
      <c r="L7033" s="3">
        <v>277267</v>
      </c>
      <c r="M7033" s="3">
        <v>261898</v>
      </c>
      <c r="N7033" s="3">
        <v>235083</v>
      </c>
      <c r="O7033" s="3">
        <v>218567</v>
      </c>
      <c r="P7033" s="3">
        <v>227540</v>
      </c>
      <c r="Q7033" s="3">
        <v>210249</v>
      </c>
      <c r="R7033" s="3">
        <v>222448</v>
      </c>
      <c r="S7033" s="3">
        <v>229546</v>
      </c>
      <c r="T7033" s="3">
        <v>224515</v>
      </c>
      <c r="U7033" s="3">
        <v>212528</v>
      </c>
      <c r="V7033" s="3">
        <v>237294</v>
      </c>
      <c r="W7033" s="3">
        <v>242330</v>
      </c>
      <c r="X7033" s="3">
        <v>223662</v>
      </c>
      <c r="Y7033" s="3">
        <v>240088</v>
      </c>
      <c r="Z7033" s="3">
        <v>233861</v>
      </c>
      <c r="AA7033" s="3">
        <v>246350</v>
      </c>
      <c r="AB7033" s="3">
        <v>240341</v>
      </c>
      <c r="AC7033" s="3">
        <v>247875</v>
      </c>
      <c r="AD7033" s="3">
        <v>269261</v>
      </c>
      <c r="AE7033" s="3">
        <v>248249</v>
      </c>
      <c r="AF7033" s="3">
        <v>224622</v>
      </c>
      <c r="AG7033" s="3">
        <v>245063</v>
      </c>
      <c r="AH7033" s="3">
        <v>250997</v>
      </c>
      <c r="AI7033" s="3">
        <v>243600</v>
      </c>
      <c r="AJ7033" s="3">
        <v>261534</v>
      </c>
      <c r="AK7033" s="3">
        <v>263722</v>
      </c>
      <c r="AL7033" s="3">
        <v>254901</v>
      </c>
      <c r="AM7033" s="3">
        <v>260361</v>
      </c>
      <c r="AN7033" s="3">
        <v>240164</v>
      </c>
      <c r="AO7033" s="3">
        <v>252939</v>
      </c>
      <c r="AP7033" s="3">
        <v>265658</v>
      </c>
      <c r="AQ7033" s="3">
        <v>246840</v>
      </c>
      <c r="AR7033" s="3">
        <v>238260</v>
      </c>
      <c r="AS7033" s="3">
        <v>243128</v>
      </c>
      <c r="AT7033" s="3">
        <v>218882</v>
      </c>
      <c r="AU7033" s="3">
        <v>260048</v>
      </c>
      <c r="AV7033" s="3">
        <v>270810</v>
      </c>
      <c r="AW7033" s="3">
        <v>242782</v>
      </c>
      <c r="AX7033" s="3">
        <v>240166</v>
      </c>
      <c r="AY7033" s="3">
        <v>242851</v>
      </c>
      <c r="AZ7033" s="3">
        <v>266924</v>
      </c>
      <c r="BA7033" s="3">
        <v>280922</v>
      </c>
      <c r="BB7033" s="3">
        <v>261532</v>
      </c>
      <c r="BC7033" s="3">
        <v>256842</v>
      </c>
      <c r="BD7033" s="3">
        <v>277041</v>
      </c>
    </row>
    <row r="7034" spans="1:56" x14ac:dyDescent="0.25">
      <c r="A7034" s="3" t="s">
        <v>1631</v>
      </c>
      <c r="B7034" s="3" t="s">
        <v>114</v>
      </c>
      <c r="C7034" s="3" t="s">
        <v>365</v>
      </c>
      <c r="D7034" s="3">
        <v>1036376</v>
      </c>
      <c r="E7034" s="3">
        <v>1030855</v>
      </c>
      <c r="F7034" s="3">
        <v>1009065</v>
      </c>
      <c r="G7034" s="3">
        <v>1060833</v>
      </c>
      <c r="H7034" s="3">
        <v>1040047</v>
      </c>
      <c r="I7034" s="3">
        <v>1034002</v>
      </c>
      <c r="J7034" s="3">
        <v>1049068</v>
      </c>
      <c r="K7034" s="3">
        <v>1097139</v>
      </c>
      <c r="L7034" s="3">
        <v>1135027</v>
      </c>
      <c r="M7034" s="3">
        <v>1090879</v>
      </c>
      <c r="N7034" s="3">
        <v>1002699</v>
      </c>
      <c r="O7034" s="3">
        <v>948159</v>
      </c>
      <c r="P7034" s="3">
        <v>937798</v>
      </c>
      <c r="Q7034" s="3">
        <v>929986</v>
      </c>
      <c r="R7034" s="3">
        <v>962498</v>
      </c>
      <c r="S7034" s="3">
        <v>969580</v>
      </c>
      <c r="T7034" s="3">
        <v>939506</v>
      </c>
      <c r="U7034" s="3">
        <v>935323</v>
      </c>
      <c r="V7034" s="3">
        <v>1013801</v>
      </c>
      <c r="W7034" s="3">
        <v>1056861</v>
      </c>
      <c r="X7034" s="3">
        <v>1019413</v>
      </c>
      <c r="Y7034" s="3">
        <v>1047014</v>
      </c>
      <c r="Z7034" s="3">
        <v>1046825</v>
      </c>
      <c r="AA7034" s="3">
        <v>1094070</v>
      </c>
      <c r="AB7034" s="3">
        <v>1123888</v>
      </c>
      <c r="AC7034" s="3">
        <v>1171837</v>
      </c>
      <c r="AD7034" s="3">
        <v>1220994</v>
      </c>
      <c r="AE7034" s="3">
        <v>1219136</v>
      </c>
      <c r="AF7034" s="3">
        <v>1194920</v>
      </c>
      <c r="AG7034" s="3">
        <v>1260391</v>
      </c>
      <c r="AH7034" s="3">
        <v>1272876</v>
      </c>
      <c r="AI7034" s="3">
        <v>1245272</v>
      </c>
      <c r="AJ7034" s="3">
        <v>1264550</v>
      </c>
      <c r="AK7034" s="3">
        <v>1260475</v>
      </c>
      <c r="AL7034" s="3">
        <v>1256856</v>
      </c>
      <c r="AM7034" s="3">
        <v>1274995</v>
      </c>
      <c r="AN7034" s="3">
        <v>1234178</v>
      </c>
      <c r="AO7034" s="3">
        <v>1245748</v>
      </c>
      <c r="AP7034" s="3">
        <v>1245008</v>
      </c>
      <c r="AQ7034" s="3">
        <v>1160331</v>
      </c>
      <c r="AR7034" s="3">
        <v>1174699</v>
      </c>
      <c r="AS7034" s="3">
        <v>1179971</v>
      </c>
      <c r="AT7034" s="3">
        <v>1133969</v>
      </c>
      <c r="AU7034" s="3">
        <v>1227178</v>
      </c>
      <c r="AV7034" s="3">
        <v>1282331</v>
      </c>
      <c r="AW7034" s="3">
        <v>1224317</v>
      </c>
      <c r="AX7034" s="3">
        <v>1215756</v>
      </c>
      <c r="AY7034" s="3">
        <v>1226441</v>
      </c>
      <c r="AZ7034" s="3">
        <v>1304053</v>
      </c>
      <c r="BA7034" s="3">
        <v>1300455</v>
      </c>
      <c r="BB7034" s="3">
        <v>1193234</v>
      </c>
      <c r="BC7034" s="3">
        <v>1229530</v>
      </c>
      <c r="BD7034" s="3">
        <v>1271031</v>
      </c>
    </row>
    <row r="7035" spans="1:56" x14ac:dyDescent="0.25">
      <c r="A7035" s="3" t="s">
        <v>1631</v>
      </c>
      <c r="B7035" s="3" t="s">
        <v>114</v>
      </c>
      <c r="C7035" s="3" t="s">
        <v>481</v>
      </c>
      <c r="D7035" s="3">
        <v>4429</v>
      </c>
      <c r="E7035" s="3">
        <v>4462</v>
      </c>
      <c r="F7035" s="3">
        <v>4502</v>
      </c>
      <c r="G7035" s="3">
        <v>4524</v>
      </c>
      <c r="H7035" s="3">
        <v>4546</v>
      </c>
      <c r="I7035" s="3">
        <v>4579</v>
      </c>
      <c r="J7035" s="3">
        <v>4596</v>
      </c>
      <c r="K7035" s="3">
        <v>4627</v>
      </c>
      <c r="L7035" s="3">
        <v>4646</v>
      </c>
      <c r="M7035" s="3">
        <v>4683</v>
      </c>
      <c r="N7035" s="3">
        <v>4712</v>
      </c>
      <c r="O7035" s="3">
        <v>4726</v>
      </c>
      <c r="P7035" s="3">
        <v>4729</v>
      </c>
      <c r="Q7035" s="3">
        <v>4721</v>
      </c>
      <c r="R7035" s="3">
        <v>4736</v>
      </c>
      <c r="S7035" s="3">
        <v>4748</v>
      </c>
      <c r="T7035" s="3">
        <v>4756</v>
      </c>
      <c r="U7035" s="3">
        <v>4778</v>
      </c>
      <c r="V7035" s="3">
        <v>4822</v>
      </c>
      <c r="W7035" s="3">
        <v>4857</v>
      </c>
      <c r="X7035" s="3">
        <v>4905</v>
      </c>
      <c r="Y7035" s="3">
        <v>4964</v>
      </c>
      <c r="Z7035" s="3">
        <v>5025</v>
      </c>
      <c r="AA7035" s="3">
        <v>5085</v>
      </c>
      <c r="AB7035" s="3">
        <v>5134</v>
      </c>
      <c r="AC7035" s="3">
        <v>5185</v>
      </c>
      <c r="AD7035" s="3">
        <v>5230</v>
      </c>
      <c r="AE7035" s="3">
        <v>5266</v>
      </c>
      <c r="AF7035" s="3">
        <v>5298</v>
      </c>
      <c r="AG7035" s="3">
        <v>5333</v>
      </c>
      <c r="AH7035" s="3">
        <v>5374</v>
      </c>
      <c r="AI7035" s="3">
        <v>5407</v>
      </c>
      <c r="AJ7035" s="3">
        <v>5445</v>
      </c>
      <c r="AK7035" s="3">
        <v>5479</v>
      </c>
      <c r="AL7035" s="3">
        <v>5514</v>
      </c>
      <c r="AM7035" s="3">
        <v>5546</v>
      </c>
      <c r="AN7035" s="3">
        <v>5578</v>
      </c>
      <c r="AO7035" s="3">
        <v>5611</v>
      </c>
      <c r="AP7035" s="3">
        <v>5641</v>
      </c>
      <c r="AQ7035" s="3">
        <v>5669</v>
      </c>
      <c r="AR7035" s="3">
        <v>5691</v>
      </c>
      <c r="AS7035" s="3">
        <v>5706</v>
      </c>
      <c r="AT7035" s="3">
        <v>5721</v>
      </c>
      <c r="AU7035" s="3">
        <v>5738</v>
      </c>
      <c r="AV7035" s="3">
        <v>5753</v>
      </c>
      <c r="AW7035" s="3">
        <v>5763</v>
      </c>
      <c r="AX7035" s="3">
        <v>5775</v>
      </c>
      <c r="AY7035" s="3">
        <v>5793</v>
      </c>
      <c r="AZ7035" s="3">
        <v>5809</v>
      </c>
      <c r="BA7035" s="3">
        <v>5825</v>
      </c>
      <c r="BB7035" s="3">
        <v>5897</v>
      </c>
      <c r="BC7035" s="3">
        <v>5880</v>
      </c>
      <c r="BD7035" s="3">
        <v>5891</v>
      </c>
    </row>
    <row r="7036" spans="1:56" x14ac:dyDescent="0.25">
      <c r="A7036" s="3" t="s">
        <v>1631</v>
      </c>
      <c r="B7036" s="3" t="s">
        <v>114</v>
      </c>
      <c r="C7036" s="3" t="s">
        <v>479</v>
      </c>
      <c r="D7036" s="3">
        <v>0</v>
      </c>
      <c r="E7036" s="3">
        <v>0</v>
      </c>
      <c r="F7036" s="3">
        <v>0</v>
      </c>
      <c r="G7036" s="3">
        <v>0</v>
      </c>
      <c r="H7036" s="3">
        <v>0</v>
      </c>
      <c r="I7036" s="3">
        <v>0</v>
      </c>
      <c r="J7036" s="3">
        <v>0</v>
      </c>
      <c r="K7036" s="3">
        <v>0</v>
      </c>
      <c r="L7036" s="3">
        <v>0</v>
      </c>
      <c r="M7036" s="3">
        <v>0</v>
      </c>
      <c r="N7036" s="3">
        <v>0</v>
      </c>
      <c r="O7036" s="3">
        <v>-721</v>
      </c>
      <c r="P7036" s="3">
        <v>-876</v>
      </c>
      <c r="Q7036" s="3">
        <v>-508</v>
      </c>
      <c r="R7036" s="3">
        <v>-872</v>
      </c>
      <c r="S7036" s="3">
        <v>-740</v>
      </c>
      <c r="T7036" s="3">
        <v>-756</v>
      </c>
      <c r="U7036" s="3">
        <v>-773</v>
      </c>
      <c r="V7036" s="3">
        <v>-592</v>
      </c>
      <c r="W7036" s="3">
        <v>-843</v>
      </c>
      <c r="X7036" s="3">
        <v>-819</v>
      </c>
      <c r="Y7036" s="3">
        <v>-999</v>
      </c>
      <c r="Z7036" s="3">
        <v>-797</v>
      </c>
      <c r="AA7036" s="3">
        <v>-894</v>
      </c>
      <c r="AB7036" s="3">
        <v>-615</v>
      </c>
      <c r="AC7036" s="3">
        <v>-706</v>
      </c>
      <c r="AD7036" s="3">
        <v>-268</v>
      </c>
      <c r="AE7036" s="3">
        <v>-238</v>
      </c>
      <c r="AF7036" s="3">
        <v>-645</v>
      </c>
      <c r="AG7036" s="3">
        <v>-582</v>
      </c>
      <c r="AH7036" s="3">
        <v>-811</v>
      </c>
      <c r="AI7036" s="3">
        <v>-153</v>
      </c>
      <c r="AJ7036" s="3">
        <v>-272</v>
      </c>
      <c r="AK7036" s="3">
        <v>-99</v>
      </c>
      <c r="AL7036" s="3">
        <v>-147</v>
      </c>
      <c r="AM7036" s="3">
        <v>6</v>
      </c>
      <c r="AN7036" s="3">
        <v>142</v>
      </c>
      <c r="AO7036" s="3">
        <v>130</v>
      </c>
      <c r="AP7036" s="3">
        <v>-106</v>
      </c>
      <c r="AQ7036" s="3">
        <v>-158</v>
      </c>
      <c r="AR7036" s="3">
        <v>57</v>
      </c>
      <c r="AS7036" s="3">
        <v>125</v>
      </c>
      <c r="AT7036" s="3">
        <v>137</v>
      </c>
      <c r="AU7036" s="3">
        <v>36</v>
      </c>
      <c r="AV7036" s="3">
        <v>-172</v>
      </c>
      <c r="AW7036" s="3">
        <v>-37</v>
      </c>
      <c r="AX7036" s="3">
        <v>18</v>
      </c>
      <c r="AY7036" s="3">
        <v>156</v>
      </c>
      <c r="AZ7036" s="3">
        <v>21</v>
      </c>
      <c r="BA7036" s="3">
        <v>0</v>
      </c>
      <c r="BB7036" s="3">
        <v>0</v>
      </c>
      <c r="BC7036" s="3">
        <v>0</v>
      </c>
      <c r="BD7036" s="3">
        <v>0</v>
      </c>
    </row>
    <row r="7037" spans="1:56" x14ac:dyDescent="0.25">
      <c r="A7037" s="3" t="s">
        <v>1631</v>
      </c>
      <c r="B7037" s="3" t="s">
        <v>114</v>
      </c>
      <c r="C7037" s="3" t="s">
        <v>1397</v>
      </c>
      <c r="AP7037" s="3">
        <v>208</v>
      </c>
      <c r="AQ7037" s="3">
        <v>208</v>
      </c>
      <c r="AR7037" s="3">
        <v>239</v>
      </c>
      <c r="AS7037" s="3">
        <v>233</v>
      </c>
      <c r="AT7037" s="3">
        <v>239</v>
      </c>
      <c r="AU7037" s="3">
        <v>283</v>
      </c>
      <c r="AV7037" s="3">
        <v>327</v>
      </c>
      <c r="AW7037" s="3">
        <v>276</v>
      </c>
      <c r="AX7037" s="3">
        <v>276</v>
      </c>
      <c r="AY7037" s="3">
        <v>276</v>
      </c>
      <c r="AZ7037" s="3">
        <v>271</v>
      </c>
      <c r="BA7037" s="3">
        <v>257</v>
      </c>
      <c r="BB7037" s="3">
        <v>256</v>
      </c>
      <c r="BC7037" s="3">
        <v>265</v>
      </c>
      <c r="BD7037" s="3">
        <v>266</v>
      </c>
    </row>
    <row r="7038" spans="1:56" x14ac:dyDescent="0.25">
      <c r="A7038" s="3" t="s">
        <v>1631</v>
      </c>
      <c r="B7038" s="3" t="s">
        <v>114</v>
      </c>
      <c r="C7038" s="3" t="s">
        <v>368</v>
      </c>
      <c r="D7038" s="3">
        <v>2162</v>
      </c>
      <c r="E7038" s="3">
        <v>2037</v>
      </c>
      <c r="F7038" s="3">
        <v>2090</v>
      </c>
      <c r="G7038" s="3">
        <v>1787</v>
      </c>
      <c r="H7038" s="3">
        <v>1924</v>
      </c>
      <c r="I7038" s="3">
        <v>2133</v>
      </c>
      <c r="J7038" s="3">
        <v>2430</v>
      </c>
      <c r="K7038" s="3">
        <v>2714</v>
      </c>
      <c r="L7038" s="3">
        <v>3427</v>
      </c>
      <c r="M7038" s="3">
        <v>4311</v>
      </c>
      <c r="N7038" s="3">
        <v>4007</v>
      </c>
      <c r="O7038" s="3">
        <v>4202</v>
      </c>
      <c r="P7038" s="3">
        <v>4312</v>
      </c>
      <c r="Q7038" s="3">
        <v>4667</v>
      </c>
      <c r="R7038" s="3">
        <v>4095</v>
      </c>
      <c r="S7038" s="3">
        <v>4218</v>
      </c>
      <c r="T7038" s="3">
        <v>3842</v>
      </c>
      <c r="U7038" s="3">
        <v>4085</v>
      </c>
      <c r="V7038" s="3">
        <v>4359</v>
      </c>
      <c r="W7038" s="3">
        <v>4407</v>
      </c>
      <c r="X7038" s="3">
        <v>4637</v>
      </c>
      <c r="Y7038" s="3">
        <v>4861</v>
      </c>
      <c r="Z7038" s="3">
        <v>5100</v>
      </c>
      <c r="AA7038" s="3">
        <v>2660</v>
      </c>
      <c r="AB7038" s="3">
        <v>2525</v>
      </c>
      <c r="AC7038" s="3">
        <v>2525</v>
      </c>
      <c r="AD7038" s="3">
        <v>2622</v>
      </c>
      <c r="AE7038" s="3">
        <v>1739</v>
      </c>
      <c r="AF7038" s="3">
        <v>1545</v>
      </c>
      <c r="AG7038" s="3">
        <v>1586</v>
      </c>
      <c r="AH7038" s="3">
        <v>1708</v>
      </c>
      <c r="AI7038" s="3">
        <v>2338</v>
      </c>
      <c r="AJ7038" s="3">
        <v>2373</v>
      </c>
      <c r="AK7038" s="3">
        <v>2498</v>
      </c>
      <c r="AL7038" s="3">
        <v>2561</v>
      </c>
      <c r="AM7038" s="3">
        <v>7898</v>
      </c>
      <c r="AN7038" s="3">
        <v>7005</v>
      </c>
      <c r="AO7038" s="3">
        <v>7742</v>
      </c>
      <c r="AP7038" s="3">
        <v>8664</v>
      </c>
      <c r="AQ7038" s="3">
        <v>6436</v>
      </c>
      <c r="AR7038" s="3">
        <v>6902</v>
      </c>
      <c r="AS7038" s="3">
        <v>6695</v>
      </c>
      <c r="AT7038" s="3">
        <v>5594</v>
      </c>
      <c r="AU7038" s="3">
        <v>7300</v>
      </c>
      <c r="AV7038" s="3">
        <v>7388</v>
      </c>
      <c r="AW7038" s="3">
        <v>9258</v>
      </c>
      <c r="AX7038" s="3">
        <v>7939</v>
      </c>
      <c r="AY7038" s="3">
        <v>7748</v>
      </c>
      <c r="AZ7038" s="3">
        <v>9407</v>
      </c>
      <c r="BA7038" s="3">
        <v>9232</v>
      </c>
      <c r="BB7038" s="3">
        <v>6070</v>
      </c>
      <c r="BC7038" s="3">
        <v>5835</v>
      </c>
      <c r="BD7038" s="3">
        <v>7314</v>
      </c>
    </row>
    <row r="7039" spans="1:56" x14ac:dyDescent="0.25">
      <c r="A7039" s="3" t="s">
        <v>1631</v>
      </c>
      <c r="B7039" s="3" t="s">
        <v>114</v>
      </c>
      <c r="C7039" s="3" t="s">
        <v>369</v>
      </c>
      <c r="D7039" s="3">
        <v>9741</v>
      </c>
      <c r="E7039" s="3">
        <v>9178</v>
      </c>
      <c r="F7039" s="3">
        <v>9417</v>
      </c>
      <c r="G7039" s="3">
        <v>8052</v>
      </c>
      <c r="H7039" s="3">
        <v>8671</v>
      </c>
      <c r="I7039" s="3">
        <v>9614</v>
      </c>
      <c r="J7039" s="3">
        <v>10951</v>
      </c>
      <c r="K7039" s="3">
        <v>12232</v>
      </c>
      <c r="L7039" s="3">
        <v>15442</v>
      </c>
      <c r="M7039" s="3">
        <v>19425</v>
      </c>
      <c r="N7039" s="3">
        <v>18059</v>
      </c>
      <c r="O7039" s="3">
        <v>18937</v>
      </c>
      <c r="P7039" s="3">
        <v>19432</v>
      </c>
      <c r="Q7039" s="3">
        <v>21030</v>
      </c>
      <c r="R7039" s="3">
        <v>18453</v>
      </c>
      <c r="S7039" s="3">
        <v>19008</v>
      </c>
      <c r="T7039" s="3">
        <v>17314</v>
      </c>
      <c r="U7039" s="3">
        <v>18407</v>
      </c>
      <c r="V7039" s="3">
        <v>19644</v>
      </c>
      <c r="W7039" s="3">
        <v>19860</v>
      </c>
      <c r="X7039" s="3">
        <v>10036</v>
      </c>
      <c r="Y7039" s="3">
        <v>10521</v>
      </c>
      <c r="Z7039" s="3">
        <v>11039</v>
      </c>
      <c r="AA7039" s="3">
        <v>5758</v>
      </c>
      <c r="AB7039" s="3">
        <v>5465</v>
      </c>
      <c r="AC7039" s="3">
        <v>5465</v>
      </c>
      <c r="AD7039" s="3">
        <v>5676</v>
      </c>
      <c r="AE7039" s="3">
        <v>3765</v>
      </c>
      <c r="AF7039" s="3">
        <v>3345</v>
      </c>
      <c r="AG7039" s="3">
        <v>3433</v>
      </c>
      <c r="AH7039" s="3">
        <v>3697</v>
      </c>
      <c r="AI7039" s="3">
        <v>5061</v>
      </c>
      <c r="AJ7039" s="3">
        <v>5137</v>
      </c>
      <c r="AK7039" s="3">
        <v>5408</v>
      </c>
      <c r="AL7039" s="3">
        <v>5543</v>
      </c>
      <c r="AM7039" s="3">
        <v>17096</v>
      </c>
      <c r="AN7039" s="3">
        <v>15162</v>
      </c>
      <c r="AO7039" s="3">
        <v>16758</v>
      </c>
      <c r="AP7039" s="3">
        <v>18753</v>
      </c>
      <c r="AQ7039" s="3">
        <v>13930</v>
      </c>
      <c r="AR7039" s="3">
        <v>14941</v>
      </c>
      <c r="AS7039" s="3">
        <v>14491</v>
      </c>
      <c r="AT7039" s="3">
        <v>12109</v>
      </c>
      <c r="AU7039" s="3">
        <v>15801</v>
      </c>
      <c r="AV7039" s="3">
        <v>15991</v>
      </c>
      <c r="AW7039" s="3">
        <v>20039</v>
      </c>
      <c r="AX7039" s="3">
        <v>17185</v>
      </c>
      <c r="AY7039" s="3">
        <v>16771</v>
      </c>
      <c r="AZ7039" s="3">
        <v>20363</v>
      </c>
      <c r="BA7039" s="3">
        <v>19982</v>
      </c>
      <c r="BB7039" s="3">
        <v>13138</v>
      </c>
      <c r="BC7039" s="3">
        <v>12629</v>
      </c>
      <c r="BD7039" s="3">
        <v>15831</v>
      </c>
    </row>
    <row r="7040" spans="1:56" x14ac:dyDescent="0.25">
      <c r="A7040" s="3" t="s">
        <v>1631</v>
      </c>
      <c r="B7040" s="3" t="s">
        <v>114</v>
      </c>
      <c r="C7040" s="3" t="s">
        <v>1399</v>
      </c>
      <c r="AP7040" s="3">
        <v>80</v>
      </c>
      <c r="AQ7040" s="3">
        <v>83</v>
      </c>
      <c r="AR7040" s="3">
        <v>87</v>
      </c>
      <c r="AS7040" s="3">
        <v>87</v>
      </c>
      <c r="AT7040" s="3">
        <v>83</v>
      </c>
      <c r="AU7040" s="3">
        <v>99</v>
      </c>
      <c r="AV7040" s="3">
        <v>110</v>
      </c>
      <c r="AW7040" s="3">
        <v>110</v>
      </c>
      <c r="AX7040" s="3">
        <v>110</v>
      </c>
      <c r="AY7040" s="3">
        <v>109</v>
      </c>
      <c r="AZ7040" s="3">
        <v>110</v>
      </c>
      <c r="BA7040" s="3">
        <v>102</v>
      </c>
      <c r="BB7040" s="3">
        <v>93</v>
      </c>
      <c r="BC7040" s="3">
        <v>83</v>
      </c>
      <c r="BD7040" s="3">
        <v>80</v>
      </c>
    </row>
    <row r="7041" spans="1:56" x14ac:dyDescent="0.25">
      <c r="A7041" s="3" t="s">
        <v>1631</v>
      </c>
      <c r="B7041" s="3" t="s">
        <v>114</v>
      </c>
      <c r="C7041" s="3" t="s">
        <v>372</v>
      </c>
      <c r="D7041" s="3">
        <v>41</v>
      </c>
      <c r="E7041" s="3">
        <v>38</v>
      </c>
      <c r="F7041" s="3">
        <v>40</v>
      </c>
      <c r="G7041" s="3">
        <v>34</v>
      </c>
      <c r="H7041" s="3">
        <v>36</v>
      </c>
      <c r="I7041" s="3">
        <v>40</v>
      </c>
      <c r="J7041" s="3">
        <v>46</v>
      </c>
      <c r="K7041" s="3">
        <v>52</v>
      </c>
      <c r="L7041" s="3">
        <v>65</v>
      </c>
      <c r="M7041" s="3">
        <v>82</v>
      </c>
      <c r="N7041" s="3">
        <v>99</v>
      </c>
      <c r="O7041" s="3">
        <v>101</v>
      </c>
      <c r="P7041" s="3">
        <v>98</v>
      </c>
      <c r="Q7041" s="3">
        <v>106</v>
      </c>
      <c r="R7041" s="3">
        <v>92</v>
      </c>
      <c r="S7041" s="3">
        <v>100</v>
      </c>
      <c r="T7041" s="3">
        <v>113</v>
      </c>
      <c r="U7041" s="3">
        <v>139</v>
      </c>
      <c r="V7041" s="3">
        <v>153</v>
      </c>
      <c r="W7041" s="3">
        <v>384</v>
      </c>
      <c r="X7041" s="3">
        <v>586</v>
      </c>
      <c r="Y7041" s="3">
        <v>586</v>
      </c>
      <c r="Z7041" s="3">
        <v>637</v>
      </c>
      <c r="AA7041" s="3">
        <v>425</v>
      </c>
      <c r="AB7041" s="3">
        <v>394</v>
      </c>
      <c r="AC7041" s="3">
        <v>416</v>
      </c>
      <c r="AD7041" s="3">
        <v>805</v>
      </c>
      <c r="AE7041" s="3">
        <v>632</v>
      </c>
      <c r="AF7041" s="3">
        <v>595</v>
      </c>
      <c r="AG7041" s="3">
        <v>393</v>
      </c>
      <c r="AH7041" s="3">
        <v>532</v>
      </c>
      <c r="AI7041" s="3">
        <v>640</v>
      </c>
      <c r="AJ7041" s="3">
        <v>666</v>
      </c>
      <c r="AK7041" s="3">
        <v>651</v>
      </c>
      <c r="AL7041" s="3">
        <v>760</v>
      </c>
      <c r="AM7041" s="3">
        <v>1541</v>
      </c>
      <c r="AN7041" s="3">
        <v>1415</v>
      </c>
      <c r="AO7041" s="3">
        <v>1616</v>
      </c>
      <c r="AP7041" s="3">
        <v>1671</v>
      </c>
      <c r="AQ7041" s="3">
        <v>1269</v>
      </c>
      <c r="AR7041" s="3">
        <v>1315</v>
      </c>
      <c r="AS7041" s="3">
        <v>1043</v>
      </c>
      <c r="AT7041" s="3">
        <v>962</v>
      </c>
      <c r="AU7041" s="3">
        <v>1275</v>
      </c>
      <c r="AV7041" s="3">
        <v>1344</v>
      </c>
      <c r="AW7041" s="3">
        <v>1748</v>
      </c>
      <c r="AX7041" s="3">
        <v>1835</v>
      </c>
      <c r="AY7041" s="3">
        <v>2014</v>
      </c>
      <c r="AZ7041" s="3">
        <v>1935</v>
      </c>
      <c r="BA7041" s="3">
        <v>1891</v>
      </c>
      <c r="BB7041" s="3">
        <v>1895</v>
      </c>
      <c r="BC7041" s="3">
        <v>1789</v>
      </c>
      <c r="BD7041" s="3">
        <v>1830</v>
      </c>
    </row>
    <row r="7042" spans="1:56" x14ac:dyDescent="0.25">
      <c r="A7042" s="3" t="s">
        <v>1631</v>
      </c>
      <c r="B7042" s="3" t="s">
        <v>114</v>
      </c>
      <c r="C7042" s="3" t="s">
        <v>373</v>
      </c>
      <c r="D7042" s="3">
        <v>183</v>
      </c>
      <c r="E7042" s="3">
        <v>173</v>
      </c>
      <c r="F7042" s="3">
        <v>178</v>
      </c>
      <c r="G7042" s="3">
        <v>153</v>
      </c>
      <c r="H7042" s="3">
        <v>164</v>
      </c>
      <c r="I7042" s="3">
        <v>182</v>
      </c>
      <c r="J7042" s="3">
        <v>207</v>
      </c>
      <c r="K7042" s="3">
        <v>232</v>
      </c>
      <c r="L7042" s="3">
        <v>294</v>
      </c>
      <c r="M7042" s="3">
        <v>368</v>
      </c>
      <c r="N7042" s="3">
        <v>448</v>
      </c>
      <c r="O7042" s="3">
        <v>455</v>
      </c>
      <c r="P7042" s="3">
        <v>440</v>
      </c>
      <c r="Q7042" s="3">
        <v>477</v>
      </c>
      <c r="R7042" s="3">
        <v>414</v>
      </c>
      <c r="S7042" s="3">
        <v>452</v>
      </c>
      <c r="T7042" s="3">
        <v>508</v>
      </c>
      <c r="U7042" s="3">
        <v>626</v>
      </c>
      <c r="V7042" s="3">
        <v>691</v>
      </c>
      <c r="W7042" s="3">
        <v>1609</v>
      </c>
      <c r="X7042" s="3">
        <v>1317</v>
      </c>
      <c r="Y7042" s="3">
        <v>1361</v>
      </c>
      <c r="Z7042" s="3">
        <v>1428</v>
      </c>
      <c r="AA7042" s="3">
        <v>969</v>
      </c>
      <c r="AB7042" s="3">
        <v>867</v>
      </c>
      <c r="AC7042" s="3">
        <v>846</v>
      </c>
      <c r="AD7042" s="3">
        <v>872</v>
      </c>
      <c r="AE7042" s="3">
        <v>717</v>
      </c>
      <c r="AF7042" s="3">
        <v>643</v>
      </c>
      <c r="AG7042" s="3">
        <v>656</v>
      </c>
      <c r="AH7042" s="3">
        <v>993</v>
      </c>
      <c r="AI7042" s="3">
        <v>1015</v>
      </c>
      <c r="AJ7042" s="3">
        <v>964</v>
      </c>
      <c r="AK7042" s="3">
        <v>983</v>
      </c>
      <c r="AL7042" s="3">
        <v>1008</v>
      </c>
      <c r="AM7042" s="3">
        <v>2824</v>
      </c>
      <c r="AN7042" s="3">
        <v>2605</v>
      </c>
      <c r="AO7042" s="3">
        <v>2784</v>
      </c>
      <c r="AP7042" s="3">
        <v>2924</v>
      </c>
      <c r="AQ7042" s="3">
        <v>2052</v>
      </c>
      <c r="AR7042" s="3">
        <v>2000</v>
      </c>
      <c r="AS7042" s="3">
        <v>1897</v>
      </c>
      <c r="AT7042" s="3">
        <v>1638</v>
      </c>
      <c r="AU7042" s="3">
        <v>1898</v>
      </c>
      <c r="AV7042" s="3">
        <v>1978</v>
      </c>
      <c r="AW7042" s="3">
        <v>2934</v>
      </c>
      <c r="AX7042" s="3">
        <v>3044</v>
      </c>
      <c r="AY7042" s="3">
        <v>3074</v>
      </c>
      <c r="AZ7042" s="3">
        <v>3055</v>
      </c>
      <c r="BA7042" s="3">
        <v>2885</v>
      </c>
      <c r="BB7042" s="3">
        <v>2998</v>
      </c>
      <c r="BC7042" s="3">
        <v>2890</v>
      </c>
      <c r="BD7042" s="3">
        <v>2951</v>
      </c>
    </row>
    <row r="7043" spans="1:56" x14ac:dyDescent="0.25">
      <c r="A7043" s="3" t="s">
        <v>1631</v>
      </c>
      <c r="B7043" s="3" t="s">
        <v>114</v>
      </c>
      <c r="C7043" s="3" t="s">
        <v>378</v>
      </c>
      <c r="D7043" s="3">
        <v>3818</v>
      </c>
      <c r="E7043" s="3">
        <v>3946</v>
      </c>
      <c r="F7043" s="3">
        <v>4220</v>
      </c>
      <c r="G7043" s="3">
        <v>4736</v>
      </c>
      <c r="H7043" s="3">
        <v>4929</v>
      </c>
      <c r="I7043" s="3">
        <v>4809</v>
      </c>
      <c r="J7043" s="3">
        <v>5671</v>
      </c>
      <c r="K7043" s="3">
        <v>5887</v>
      </c>
      <c r="L7043" s="3">
        <v>6837</v>
      </c>
      <c r="M7043" s="3">
        <v>6518</v>
      </c>
      <c r="N7043" s="3">
        <v>21034</v>
      </c>
      <c r="O7043" s="3">
        <v>22200</v>
      </c>
      <c r="P7043" s="3">
        <v>21476</v>
      </c>
      <c r="Q7043" s="3">
        <v>24258</v>
      </c>
      <c r="R7043" s="3">
        <v>24748</v>
      </c>
      <c r="S7043" s="3">
        <v>24644</v>
      </c>
      <c r="T7043" s="3">
        <v>18920</v>
      </c>
      <c r="U7043" s="3">
        <v>18839</v>
      </c>
      <c r="V7043" s="3">
        <v>19599</v>
      </c>
      <c r="W7043" s="3">
        <v>39021</v>
      </c>
      <c r="X7043" s="3">
        <v>28795</v>
      </c>
      <c r="Y7043" s="3">
        <v>28801</v>
      </c>
      <c r="Z7043" s="3">
        <v>30490</v>
      </c>
      <c r="AA7043" s="3">
        <v>33665</v>
      </c>
      <c r="AB7043" s="3">
        <v>38304</v>
      </c>
      <c r="AC7043" s="3">
        <v>44951</v>
      </c>
      <c r="AD7043" s="3">
        <v>47450</v>
      </c>
      <c r="AE7043" s="3">
        <v>48909</v>
      </c>
      <c r="AF7043" s="3">
        <v>43912</v>
      </c>
      <c r="AG7043" s="3">
        <v>47697</v>
      </c>
      <c r="AH7043" s="3">
        <v>47582</v>
      </c>
      <c r="AI7043" s="3">
        <v>46540</v>
      </c>
      <c r="AJ7043" s="3">
        <v>31103</v>
      </c>
      <c r="AK7043" s="3">
        <v>41554</v>
      </c>
      <c r="AL7043" s="3">
        <v>22022</v>
      </c>
      <c r="AM7043" s="3">
        <v>36279</v>
      </c>
      <c r="AN7043" s="3">
        <v>38656</v>
      </c>
      <c r="AO7043" s="3">
        <v>29616</v>
      </c>
      <c r="AP7043" s="3">
        <v>27996</v>
      </c>
      <c r="AQ7043" s="3">
        <v>22790</v>
      </c>
      <c r="AR7043" s="3">
        <v>33276</v>
      </c>
      <c r="AS7043" s="3">
        <v>35016</v>
      </c>
      <c r="AT7043" s="3">
        <v>34106</v>
      </c>
      <c r="AU7043" s="3">
        <v>33797</v>
      </c>
      <c r="AV7043" s="3">
        <v>28185</v>
      </c>
      <c r="AW7043" s="3">
        <v>27257</v>
      </c>
      <c r="AX7043" s="3">
        <v>28761</v>
      </c>
      <c r="AY7043" s="3">
        <v>26647</v>
      </c>
      <c r="AZ7043" s="3">
        <v>29059</v>
      </c>
      <c r="BA7043" s="3">
        <v>26321</v>
      </c>
      <c r="BB7043" s="3">
        <v>22938</v>
      </c>
      <c r="BC7043" s="3">
        <v>18325</v>
      </c>
      <c r="BD7043" s="3">
        <v>18690</v>
      </c>
    </row>
    <row r="7044" spans="1:56" x14ac:dyDescent="0.25">
      <c r="A7044" s="3" t="s">
        <v>1631</v>
      </c>
      <c r="B7044" s="3" t="s">
        <v>114</v>
      </c>
      <c r="C7044" s="3" t="s">
        <v>379</v>
      </c>
      <c r="D7044" s="3">
        <v>22309</v>
      </c>
      <c r="E7044" s="3">
        <v>23058</v>
      </c>
      <c r="F7044" s="3">
        <v>24658</v>
      </c>
      <c r="G7044" s="3">
        <v>27669</v>
      </c>
      <c r="H7044" s="3">
        <v>28800</v>
      </c>
      <c r="I7044" s="3">
        <v>28095</v>
      </c>
      <c r="J7044" s="3">
        <v>33132</v>
      </c>
      <c r="K7044" s="3">
        <v>34395</v>
      </c>
      <c r="L7044" s="3">
        <v>39947</v>
      </c>
      <c r="M7044" s="3">
        <v>38082</v>
      </c>
      <c r="N7044" s="3">
        <v>121049</v>
      </c>
      <c r="O7044" s="3">
        <v>127761</v>
      </c>
      <c r="P7044" s="3">
        <v>123598</v>
      </c>
      <c r="Q7044" s="3">
        <v>139606</v>
      </c>
      <c r="R7044" s="3">
        <v>142427</v>
      </c>
      <c r="S7044" s="3">
        <v>141827</v>
      </c>
      <c r="T7044" s="3">
        <v>94590</v>
      </c>
      <c r="U7044" s="3">
        <v>92711</v>
      </c>
      <c r="V7044" s="3">
        <v>95659</v>
      </c>
      <c r="W7044" s="3">
        <v>39397</v>
      </c>
      <c r="X7044" s="3">
        <v>32529</v>
      </c>
      <c r="Y7044" s="3">
        <v>32363</v>
      </c>
      <c r="Z7044" s="3">
        <v>31674</v>
      </c>
      <c r="AA7044" s="3">
        <v>31051</v>
      </c>
      <c r="AB7044" s="3">
        <v>31174</v>
      </c>
      <c r="AC7044" s="3">
        <v>27013</v>
      </c>
      <c r="AD7044" s="3">
        <v>32335</v>
      </c>
      <c r="AE7044" s="3">
        <v>35109</v>
      </c>
      <c r="AF7044" s="3">
        <v>32722</v>
      </c>
      <c r="AG7044" s="3">
        <v>33569</v>
      </c>
      <c r="AH7044" s="3">
        <v>32417</v>
      </c>
      <c r="AI7044" s="3">
        <v>39230</v>
      </c>
      <c r="AJ7044" s="3">
        <v>26857</v>
      </c>
      <c r="AK7044" s="3">
        <v>27927</v>
      </c>
      <c r="AL7044" s="3">
        <v>32627</v>
      </c>
      <c r="AM7044" s="3">
        <v>29631</v>
      </c>
      <c r="AN7044" s="3">
        <v>24114</v>
      </c>
      <c r="AO7044" s="3">
        <v>25085</v>
      </c>
      <c r="AP7044" s="3">
        <v>24112</v>
      </c>
      <c r="AQ7044" s="3">
        <v>26345</v>
      </c>
      <c r="AR7044" s="3">
        <v>34946</v>
      </c>
      <c r="AS7044" s="3">
        <v>27900</v>
      </c>
      <c r="AT7044" s="3">
        <v>27731</v>
      </c>
      <c r="AU7044" s="3">
        <v>27801</v>
      </c>
      <c r="AV7044" s="3">
        <v>28090</v>
      </c>
      <c r="AW7044" s="3">
        <v>28086</v>
      </c>
      <c r="AX7044" s="3">
        <v>28094</v>
      </c>
      <c r="AY7044" s="3">
        <v>28640</v>
      </c>
      <c r="AZ7044" s="3">
        <v>26849</v>
      </c>
      <c r="BA7044" s="3">
        <v>26820</v>
      </c>
      <c r="BB7044" s="3">
        <v>26805</v>
      </c>
      <c r="BC7044" s="3">
        <v>26801</v>
      </c>
      <c r="BD7044" s="3">
        <v>26686</v>
      </c>
    </row>
    <row r="7045" spans="1:56" x14ac:dyDescent="0.25">
      <c r="A7045" s="3" t="s">
        <v>1631</v>
      </c>
      <c r="B7045" s="3" t="s">
        <v>114</v>
      </c>
      <c r="C7045" s="3" t="s">
        <v>1266</v>
      </c>
      <c r="D7045" s="3">
        <v>6101</v>
      </c>
      <c r="E7045" s="3">
        <v>6021</v>
      </c>
      <c r="F7045" s="3">
        <v>6350</v>
      </c>
      <c r="G7045" s="3">
        <v>6556</v>
      </c>
      <c r="H7045" s="3">
        <v>6890</v>
      </c>
      <c r="I7045" s="3">
        <v>6983</v>
      </c>
      <c r="J7045" s="3">
        <v>8147</v>
      </c>
      <c r="K7045" s="3">
        <v>8654</v>
      </c>
      <c r="L7045" s="3">
        <v>10531</v>
      </c>
      <c r="M7045" s="3">
        <v>11255</v>
      </c>
      <c r="N7045" s="3">
        <v>25786</v>
      </c>
      <c r="O7045" s="3">
        <v>27101</v>
      </c>
      <c r="P7045" s="3">
        <v>26646</v>
      </c>
      <c r="Q7045" s="3">
        <v>29657</v>
      </c>
      <c r="R7045" s="3">
        <v>29762</v>
      </c>
      <c r="S7045" s="3">
        <v>29884</v>
      </c>
      <c r="T7045" s="3">
        <v>24041</v>
      </c>
      <c r="U7045" s="3">
        <v>24671</v>
      </c>
      <c r="V7045" s="3">
        <v>25802</v>
      </c>
      <c r="W7045" s="3">
        <v>47132</v>
      </c>
      <c r="X7045" s="3">
        <v>37445</v>
      </c>
      <c r="Y7045" s="3">
        <v>37457</v>
      </c>
      <c r="Z7045" s="3">
        <v>39634</v>
      </c>
      <c r="AA7045" s="3">
        <v>40873</v>
      </c>
      <c r="AB7045" s="3">
        <v>45953</v>
      </c>
      <c r="AC7045" s="3">
        <v>52793</v>
      </c>
      <c r="AD7045" s="3">
        <v>56179</v>
      </c>
      <c r="AE7045" s="3">
        <v>57320</v>
      </c>
      <c r="AF7045" s="3">
        <v>52710</v>
      </c>
      <c r="AG7045" s="3">
        <v>55340</v>
      </c>
      <c r="AH7045" s="3">
        <v>55035</v>
      </c>
      <c r="AI7045" s="3">
        <v>53648</v>
      </c>
      <c r="AJ7045" s="3">
        <v>39215</v>
      </c>
      <c r="AK7045" s="3">
        <v>50157</v>
      </c>
      <c r="AL7045" s="3">
        <v>33182</v>
      </c>
      <c r="AM7045" s="3">
        <v>52434</v>
      </c>
      <c r="AN7045" s="3">
        <v>55217</v>
      </c>
      <c r="AO7045" s="3">
        <v>47815</v>
      </c>
      <c r="AP7045" s="3">
        <v>47526</v>
      </c>
      <c r="AQ7045" s="3">
        <v>40309</v>
      </c>
      <c r="AR7045" s="3">
        <v>52214</v>
      </c>
      <c r="AS7045" s="3">
        <v>57540</v>
      </c>
      <c r="AT7045" s="3">
        <v>56416</v>
      </c>
      <c r="AU7045" s="3">
        <v>57389</v>
      </c>
      <c r="AV7045" s="3">
        <v>54558</v>
      </c>
      <c r="AW7045" s="3">
        <v>55635</v>
      </c>
      <c r="AX7045" s="3">
        <v>52860</v>
      </c>
      <c r="AY7045" s="3">
        <v>50907</v>
      </c>
      <c r="AZ7045" s="3">
        <v>54016</v>
      </c>
      <c r="BA7045" s="3">
        <v>51515</v>
      </c>
      <c r="BB7045" s="3">
        <v>43475</v>
      </c>
      <c r="BC7045" s="3">
        <v>39139</v>
      </c>
      <c r="BD7045" s="3">
        <v>42553</v>
      </c>
    </row>
    <row r="7046" spans="1:56" x14ac:dyDescent="0.25">
      <c r="A7046" s="3" t="s">
        <v>1631</v>
      </c>
      <c r="B7046" s="3" t="s">
        <v>114</v>
      </c>
      <c r="C7046" s="3" t="s">
        <v>1542</v>
      </c>
      <c r="AP7046" s="3">
        <v>49.5</v>
      </c>
      <c r="AQ7046" s="3">
        <v>27.9</v>
      </c>
      <c r="AR7046" s="3">
        <v>28.8</v>
      </c>
      <c r="AS7046" s="3">
        <v>29.8</v>
      </c>
      <c r="AT7046" s="3">
        <v>48.2</v>
      </c>
      <c r="AU7046" s="3">
        <v>54.1</v>
      </c>
      <c r="AV7046" s="3">
        <v>55.7</v>
      </c>
      <c r="AW7046" s="3">
        <v>54.7</v>
      </c>
      <c r="AX7046" s="3">
        <v>52</v>
      </c>
      <c r="AY7046" s="3">
        <v>52.5</v>
      </c>
      <c r="AZ7046" s="3">
        <v>42.6</v>
      </c>
      <c r="BA7046" s="3">
        <v>67</v>
      </c>
      <c r="BB7046" s="3">
        <v>27.7</v>
      </c>
      <c r="BC7046" s="3">
        <v>25.1</v>
      </c>
      <c r="BD7046" s="3">
        <v>28.2</v>
      </c>
    </row>
    <row r="7047" spans="1:56" x14ac:dyDescent="0.25">
      <c r="A7047" s="3" t="s">
        <v>1631</v>
      </c>
      <c r="B7047" s="3" t="s">
        <v>114</v>
      </c>
      <c r="C7047" s="3" t="s">
        <v>679</v>
      </c>
      <c r="D7047" s="3">
        <v>0</v>
      </c>
      <c r="E7047" s="3">
        <v>0</v>
      </c>
      <c r="F7047" s="3">
        <v>0</v>
      </c>
      <c r="G7047" s="3">
        <v>0</v>
      </c>
      <c r="H7047" s="3">
        <v>0</v>
      </c>
      <c r="I7047" s="3">
        <v>0</v>
      </c>
      <c r="J7047" s="3">
        <v>0</v>
      </c>
      <c r="K7047" s="3">
        <v>0</v>
      </c>
      <c r="L7047" s="3">
        <v>0</v>
      </c>
      <c r="M7047" s="3">
        <v>0</v>
      </c>
      <c r="N7047" s="3">
        <v>0</v>
      </c>
      <c r="O7047" s="3">
        <v>0</v>
      </c>
      <c r="P7047" s="3">
        <v>0</v>
      </c>
      <c r="Q7047" s="3">
        <v>0</v>
      </c>
      <c r="R7047" s="3">
        <v>0</v>
      </c>
      <c r="S7047" s="3">
        <v>0</v>
      </c>
      <c r="T7047" s="3">
        <v>0</v>
      </c>
      <c r="U7047" s="3">
        <v>0</v>
      </c>
      <c r="V7047" s="3">
        <v>0</v>
      </c>
      <c r="W7047" s="3">
        <v>0</v>
      </c>
      <c r="X7047" s="3">
        <v>0</v>
      </c>
      <c r="Y7047" s="3">
        <v>0</v>
      </c>
      <c r="Z7047" s="3">
        <v>0</v>
      </c>
      <c r="AA7047" s="3">
        <v>0</v>
      </c>
      <c r="AB7047" s="3">
        <v>0</v>
      </c>
      <c r="AC7047" s="3">
        <v>0</v>
      </c>
      <c r="AD7047" s="3">
        <v>0</v>
      </c>
      <c r="AE7047" s="3">
        <v>0</v>
      </c>
      <c r="AF7047" s="3">
        <v>0</v>
      </c>
      <c r="AG7047" s="3">
        <v>0</v>
      </c>
      <c r="AH7047" s="3">
        <v>0</v>
      </c>
      <c r="AI7047" s="3">
        <v>0</v>
      </c>
      <c r="AJ7047" s="3">
        <v>0</v>
      </c>
      <c r="AK7047" s="3">
        <v>0</v>
      </c>
      <c r="AL7047" s="3">
        <v>0</v>
      </c>
      <c r="AM7047" s="3">
        <v>0</v>
      </c>
      <c r="AN7047" s="3">
        <v>0</v>
      </c>
      <c r="AO7047" s="3">
        <v>0</v>
      </c>
      <c r="AP7047" s="3">
        <v>0</v>
      </c>
      <c r="AQ7047" s="3">
        <v>0</v>
      </c>
      <c r="AR7047" s="3">
        <v>0</v>
      </c>
      <c r="AS7047" s="3">
        <v>0</v>
      </c>
      <c r="AT7047" s="3">
        <v>0</v>
      </c>
      <c r="AU7047" s="3">
        <v>0</v>
      </c>
      <c r="AV7047" s="3">
        <v>0</v>
      </c>
      <c r="AW7047" s="3">
        <v>0</v>
      </c>
      <c r="AX7047" s="3">
        <v>0</v>
      </c>
      <c r="AY7047" s="3">
        <v>0</v>
      </c>
      <c r="AZ7047" s="3">
        <v>67</v>
      </c>
      <c r="BA7047" s="3">
        <v>73</v>
      </c>
      <c r="BB7047" s="3">
        <v>72</v>
      </c>
      <c r="BC7047" s="3">
        <v>71</v>
      </c>
      <c r="BD7047" s="3">
        <v>81</v>
      </c>
    </row>
    <row r="7048" spans="1:56" x14ac:dyDescent="0.25">
      <c r="A7048" s="3" t="s">
        <v>1631</v>
      </c>
      <c r="B7048" s="3" t="s">
        <v>114</v>
      </c>
      <c r="C7048" s="3" t="s">
        <v>1401</v>
      </c>
      <c r="AP7048" s="3">
        <v>231</v>
      </c>
      <c r="AQ7048" s="3">
        <v>430</v>
      </c>
      <c r="AR7048" s="3">
        <v>449</v>
      </c>
      <c r="AS7048" s="3">
        <v>612</v>
      </c>
      <c r="AT7048" s="3">
        <v>370</v>
      </c>
      <c r="AU7048" s="3">
        <v>329</v>
      </c>
      <c r="AV7048" s="3">
        <v>332</v>
      </c>
      <c r="AW7048" s="3">
        <v>331</v>
      </c>
      <c r="AX7048" s="3">
        <v>332</v>
      </c>
      <c r="AY7048" s="3">
        <v>429</v>
      </c>
      <c r="AZ7048" s="3">
        <v>438</v>
      </c>
      <c r="BA7048" s="3">
        <v>320</v>
      </c>
      <c r="BB7048" s="3">
        <v>724</v>
      </c>
      <c r="BC7048" s="3">
        <v>724</v>
      </c>
      <c r="BD7048" s="3">
        <v>735</v>
      </c>
    </row>
    <row r="7049" spans="1:56" x14ac:dyDescent="0.25">
      <c r="A7049" s="3" t="s">
        <v>1631</v>
      </c>
      <c r="B7049" s="3" t="s">
        <v>114</v>
      </c>
      <c r="C7049" s="3" t="s">
        <v>680</v>
      </c>
      <c r="D7049" s="3">
        <v>0</v>
      </c>
      <c r="E7049" s="3">
        <v>0</v>
      </c>
      <c r="F7049" s="3">
        <v>0</v>
      </c>
      <c r="G7049" s="3">
        <v>0</v>
      </c>
      <c r="H7049" s="3">
        <v>0</v>
      </c>
      <c r="I7049" s="3">
        <v>0</v>
      </c>
      <c r="J7049" s="3">
        <v>0</v>
      </c>
      <c r="K7049" s="3">
        <v>0</v>
      </c>
      <c r="L7049" s="3">
        <v>0</v>
      </c>
      <c r="M7049" s="3">
        <v>0</v>
      </c>
      <c r="N7049" s="3">
        <v>0</v>
      </c>
      <c r="O7049" s="3">
        <v>0</v>
      </c>
      <c r="P7049" s="3">
        <v>0</v>
      </c>
      <c r="Q7049" s="3">
        <v>0</v>
      </c>
      <c r="R7049" s="3">
        <v>0</v>
      </c>
      <c r="S7049" s="3">
        <v>0</v>
      </c>
      <c r="T7049" s="3">
        <v>0</v>
      </c>
      <c r="U7049" s="3">
        <v>0</v>
      </c>
      <c r="V7049" s="3">
        <v>0</v>
      </c>
      <c r="W7049" s="3">
        <v>0</v>
      </c>
      <c r="X7049" s="3">
        <v>0</v>
      </c>
      <c r="Y7049" s="3">
        <v>0</v>
      </c>
      <c r="Z7049" s="3">
        <v>0</v>
      </c>
      <c r="AA7049" s="3">
        <v>0</v>
      </c>
      <c r="AB7049" s="3">
        <v>0</v>
      </c>
      <c r="AC7049" s="3">
        <v>0</v>
      </c>
      <c r="AD7049" s="3">
        <v>0</v>
      </c>
      <c r="AE7049" s="3">
        <v>0</v>
      </c>
      <c r="AF7049" s="3">
        <v>0</v>
      </c>
      <c r="AG7049" s="3">
        <v>0</v>
      </c>
      <c r="AH7049" s="3">
        <v>0</v>
      </c>
      <c r="AI7049" s="3">
        <v>0</v>
      </c>
      <c r="AJ7049" s="3">
        <v>0</v>
      </c>
      <c r="AK7049" s="3">
        <v>0</v>
      </c>
      <c r="AL7049" s="3">
        <v>0</v>
      </c>
      <c r="AM7049" s="3">
        <v>0</v>
      </c>
      <c r="AN7049" s="3">
        <v>0</v>
      </c>
      <c r="AO7049" s="3">
        <v>0</v>
      </c>
      <c r="AP7049" s="3">
        <v>0</v>
      </c>
      <c r="AQ7049" s="3">
        <v>0</v>
      </c>
      <c r="AR7049" s="3">
        <v>0</v>
      </c>
      <c r="AS7049" s="3">
        <v>0</v>
      </c>
      <c r="AT7049" s="3">
        <v>0</v>
      </c>
      <c r="AU7049" s="3">
        <v>0</v>
      </c>
      <c r="AV7049" s="3">
        <v>24</v>
      </c>
      <c r="AW7049" s="3">
        <v>25</v>
      </c>
      <c r="AX7049" s="3">
        <v>25</v>
      </c>
      <c r="AY7049" s="3">
        <v>26</v>
      </c>
      <c r="AZ7049" s="3">
        <v>23</v>
      </c>
      <c r="BA7049" s="3">
        <v>25</v>
      </c>
      <c r="BB7049" s="3">
        <v>24</v>
      </c>
      <c r="BC7049" s="3">
        <v>23</v>
      </c>
      <c r="BD7049" s="3">
        <v>26</v>
      </c>
    </row>
    <row r="7050" spans="1:56" x14ac:dyDescent="0.25">
      <c r="A7050" s="3" t="s">
        <v>1631</v>
      </c>
      <c r="B7050" s="3" t="s">
        <v>114</v>
      </c>
      <c r="C7050" s="3" t="s">
        <v>1352</v>
      </c>
      <c r="D7050" s="3">
        <v>525</v>
      </c>
      <c r="E7050" s="3">
        <v>445</v>
      </c>
      <c r="F7050" s="3">
        <v>373</v>
      </c>
      <c r="G7050" s="3">
        <v>560</v>
      </c>
      <c r="H7050" s="3">
        <v>382</v>
      </c>
      <c r="I7050" s="3">
        <v>504</v>
      </c>
      <c r="J7050" s="3">
        <v>487</v>
      </c>
      <c r="K7050" s="3">
        <v>503</v>
      </c>
      <c r="L7050" s="3">
        <v>442</v>
      </c>
      <c r="M7050" s="3">
        <v>379</v>
      </c>
      <c r="N7050" s="3">
        <v>498</v>
      </c>
      <c r="O7050" s="3">
        <v>415</v>
      </c>
      <c r="P7050" s="3">
        <v>379</v>
      </c>
      <c r="Q7050" s="3">
        <v>654</v>
      </c>
      <c r="R7050" s="3">
        <v>482</v>
      </c>
      <c r="S7050" s="3">
        <v>401</v>
      </c>
      <c r="T7050" s="3">
        <v>426</v>
      </c>
      <c r="U7050" s="3">
        <v>624</v>
      </c>
      <c r="V7050" s="3">
        <v>770</v>
      </c>
      <c r="W7050" s="3">
        <v>434</v>
      </c>
      <c r="X7050" s="3">
        <v>431</v>
      </c>
      <c r="Y7050" s="3">
        <v>583</v>
      </c>
      <c r="Z7050" s="3">
        <v>228</v>
      </c>
      <c r="AA7050" s="3">
        <v>411</v>
      </c>
      <c r="AB7050" s="3">
        <v>418</v>
      </c>
      <c r="AC7050" s="3">
        <v>690</v>
      </c>
      <c r="AD7050" s="3">
        <v>370</v>
      </c>
      <c r="AE7050" s="3">
        <v>362</v>
      </c>
      <c r="AF7050" s="3">
        <v>599</v>
      </c>
      <c r="AG7050" s="3">
        <v>568</v>
      </c>
      <c r="AH7050" s="3">
        <v>429</v>
      </c>
      <c r="AI7050" s="3">
        <v>546</v>
      </c>
      <c r="AJ7050" s="3">
        <v>625</v>
      </c>
      <c r="AK7050" s="3">
        <v>470</v>
      </c>
      <c r="AL7050" s="3">
        <v>332</v>
      </c>
      <c r="AM7050" s="3">
        <v>678</v>
      </c>
      <c r="AN7050" s="3">
        <v>559</v>
      </c>
      <c r="AO7050" s="3">
        <v>591</v>
      </c>
      <c r="AP7050" s="3">
        <v>459</v>
      </c>
      <c r="AQ7050" s="3">
        <v>321</v>
      </c>
      <c r="AR7050" s="3">
        <v>662</v>
      </c>
      <c r="AS7050" s="3">
        <v>586</v>
      </c>
      <c r="AT7050" s="3">
        <v>745</v>
      </c>
      <c r="AU7050" s="3">
        <v>464</v>
      </c>
      <c r="AV7050" s="3">
        <v>406</v>
      </c>
      <c r="AW7050" s="3">
        <v>469</v>
      </c>
      <c r="AX7050" s="3">
        <v>642</v>
      </c>
      <c r="AY7050" s="3">
        <v>466</v>
      </c>
      <c r="AZ7050" s="3">
        <v>624</v>
      </c>
      <c r="BA7050" s="3">
        <v>516</v>
      </c>
      <c r="BB7050" s="3">
        <v>605</v>
      </c>
      <c r="BC7050" s="3">
        <v>670</v>
      </c>
      <c r="BD7050" s="3">
        <v>536</v>
      </c>
    </row>
    <row r="7051" spans="1:56" x14ac:dyDescent="0.25">
      <c r="A7051" s="3" t="s">
        <v>1631</v>
      </c>
      <c r="B7051" s="3" t="s">
        <v>114</v>
      </c>
      <c r="C7051" s="3" t="s">
        <v>1350</v>
      </c>
      <c r="D7051" s="3">
        <v>8120</v>
      </c>
      <c r="E7051" s="3">
        <v>7986</v>
      </c>
      <c r="F7051" s="3">
        <v>8693</v>
      </c>
      <c r="G7051" s="3">
        <v>7317</v>
      </c>
      <c r="H7051" s="3">
        <v>7946</v>
      </c>
      <c r="I7051" s="3">
        <v>7850</v>
      </c>
      <c r="J7051" s="3">
        <v>8392</v>
      </c>
      <c r="K7051" s="3">
        <v>7918</v>
      </c>
      <c r="L7051" s="3">
        <v>8503</v>
      </c>
      <c r="M7051" s="3">
        <v>8590</v>
      </c>
      <c r="N7051" s="3">
        <v>8119</v>
      </c>
      <c r="O7051" s="3">
        <v>7646</v>
      </c>
      <c r="P7051" s="3">
        <v>8228</v>
      </c>
      <c r="Q7051" s="3">
        <v>7874</v>
      </c>
      <c r="R7051" s="3">
        <v>7754</v>
      </c>
      <c r="S7051" s="3">
        <v>8198</v>
      </c>
      <c r="T7051" s="3">
        <v>7642</v>
      </c>
      <c r="U7051" s="3">
        <v>6857</v>
      </c>
      <c r="V7051" s="3">
        <v>7859</v>
      </c>
      <c r="W7051" s="3">
        <v>8365</v>
      </c>
      <c r="X7051" s="3">
        <v>7170</v>
      </c>
      <c r="Y7051" s="3">
        <v>7545</v>
      </c>
      <c r="Z7051" s="3">
        <v>7727</v>
      </c>
      <c r="AA7051" s="3">
        <v>8122</v>
      </c>
      <c r="AB7051" s="3">
        <v>7778</v>
      </c>
      <c r="AC7051" s="3">
        <v>8057</v>
      </c>
      <c r="AD7051" s="3">
        <v>8556</v>
      </c>
      <c r="AE7051" s="3">
        <v>7899</v>
      </c>
      <c r="AF7051" s="3">
        <v>6422</v>
      </c>
      <c r="AG7051" s="3">
        <v>7071</v>
      </c>
      <c r="AH7051" s="3">
        <v>7436</v>
      </c>
      <c r="AI7051" s="3">
        <v>7032</v>
      </c>
      <c r="AJ7051" s="3">
        <v>7330</v>
      </c>
      <c r="AK7051" s="3">
        <v>7748</v>
      </c>
      <c r="AL7051" s="3">
        <v>7445</v>
      </c>
      <c r="AM7051" s="3">
        <v>7319</v>
      </c>
      <c r="AN7051" s="3">
        <v>6880</v>
      </c>
      <c r="AO7051" s="3">
        <v>7301</v>
      </c>
      <c r="AP7051" s="3">
        <v>8169</v>
      </c>
      <c r="AQ7051" s="3">
        <v>7891</v>
      </c>
      <c r="AR7051" s="3">
        <v>7126</v>
      </c>
      <c r="AS7051" s="3">
        <v>7523</v>
      </c>
      <c r="AT7051" s="3">
        <v>6451</v>
      </c>
      <c r="AU7051" s="3">
        <v>8189</v>
      </c>
      <c r="AV7051" s="3">
        <v>8679</v>
      </c>
      <c r="AW7051" s="3">
        <v>7214</v>
      </c>
      <c r="AX7051" s="3">
        <v>6850</v>
      </c>
      <c r="AY7051" s="3">
        <v>7096</v>
      </c>
      <c r="AZ7051" s="3">
        <v>7797</v>
      </c>
      <c r="BA7051" s="3">
        <v>8025</v>
      </c>
      <c r="BB7051" s="3">
        <v>7186</v>
      </c>
      <c r="BC7051" s="3">
        <v>6934</v>
      </c>
      <c r="BD7051" s="3">
        <v>7747</v>
      </c>
    </row>
    <row r="7052" spans="1:56" x14ac:dyDescent="0.25">
      <c r="A7052" s="3" t="s">
        <v>1631</v>
      </c>
      <c r="B7052" s="3" t="s">
        <v>116</v>
      </c>
      <c r="C7052" s="3" t="s">
        <v>177</v>
      </c>
      <c r="D7052" s="3">
        <v>0</v>
      </c>
      <c r="E7052" s="3">
        <v>0</v>
      </c>
      <c r="F7052" s="3">
        <v>0</v>
      </c>
      <c r="G7052" s="3">
        <v>0</v>
      </c>
      <c r="H7052" s="3">
        <v>0</v>
      </c>
      <c r="I7052" s="3">
        <v>0</v>
      </c>
      <c r="J7052" s="3">
        <v>0</v>
      </c>
      <c r="K7052" s="3">
        <v>0</v>
      </c>
      <c r="L7052" s="3">
        <v>0</v>
      </c>
      <c r="M7052" s="3">
        <v>0</v>
      </c>
      <c r="N7052" s="3">
        <v>0</v>
      </c>
      <c r="O7052" s="3">
        <v>7</v>
      </c>
      <c r="P7052" s="3">
        <v>5</v>
      </c>
      <c r="Q7052" s="3">
        <v>1</v>
      </c>
      <c r="R7052" s="3">
        <v>0</v>
      </c>
      <c r="S7052" s="3">
        <v>4</v>
      </c>
      <c r="T7052" s="3">
        <v>1</v>
      </c>
      <c r="U7052" s="3">
        <v>0</v>
      </c>
      <c r="V7052" s="3">
        <v>-1</v>
      </c>
      <c r="W7052" s="3">
        <v>0</v>
      </c>
      <c r="X7052" s="3">
        <v>0</v>
      </c>
      <c r="Y7052" s="3">
        <v>0</v>
      </c>
      <c r="Z7052" s="3">
        <v>0</v>
      </c>
      <c r="AA7052" s="3">
        <v>0</v>
      </c>
      <c r="AB7052" s="3">
        <v>5</v>
      </c>
      <c r="AC7052" s="3">
        <v>4</v>
      </c>
      <c r="AD7052" s="3">
        <v>5</v>
      </c>
      <c r="AE7052" s="3">
        <v>7</v>
      </c>
      <c r="AF7052" s="3">
        <v>3</v>
      </c>
      <c r="AG7052" s="3">
        <v>5</v>
      </c>
      <c r="AH7052" s="3">
        <v>4</v>
      </c>
      <c r="AI7052" s="3">
        <v>7</v>
      </c>
      <c r="AJ7052" s="3">
        <v>9</v>
      </c>
      <c r="AK7052" s="3">
        <v>9</v>
      </c>
      <c r="AL7052" s="3">
        <v>12</v>
      </c>
      <c r="AM7052" s="3">
        <v>10</v>
      </c>
      <c r="AN7052" s="3">
        <v>1</v>
      </c>
      <c r="AO7052" s="3">
        <v>2</v>
      </c>
      <c r="AP7052" s="3">
        <v>0</v>
      </c>
      <c r="AQ7052" s="3">
        <v>-1</v>
      </c>
      <c r="AR7052" s="3">
        <v>0</v>
      </c>
      <c r="AS7052" s="3">
        <v>0</v>
      </c>
      <c r="AT7052" s="3">
        <v>0</v>
      </c>
      <c r="AU7052" s="3">
        <v>0</v>
      </c>
      <c r="AV7052" s="3">
        <v>0</v>
      </c>
      <c r="AW7052" s="3">
        <v>0</v>
      </c>
      <c r="AX7052" s="3">
        <v>0</v>
      </c>
      <c r="AY7052" s="3">
        <v>0</v>
      </c>
      <c r="AZ7052" s="3">
        <v>-2</v>
      </c>
      <c r="BA7052" s="3">
        <v>-1</v>
      </c>
      <c r="BB7052" s="3">
        <v>-1</v>
      </c>
      <c r="BC7052" s="3">
        <v>-1</v>
      </c>
      <c r="BD7052" s="3">
        <v>-1</v>
      </c>
    </row>
    <row r="7053" spans="1:56" x14ac:dyDescent="0.25">
      <c r="A7053" s="3" t="s">
        <v>1631</v>
      </c>
      <c r="B7053" s="3" t="s">
        <v>116</v>
      </c>
      <c r="C7053" s="3" t="s">
        <v>1317</v>
      </c>
      <c r="D7053" s="3">
        <v>0</v>
      </c>
      <c r="E7053" s="3">
        <v>0</v>
      </c>
      <c r="F7053" s="3">
        <v>0</v>
      </c>
      <c r="G7053" s="3">
        <v>0</v>
      </c>
      <c r="H7053" s="3">
        <v>0</v>
      </c>
      <c r="I7053" s="3">
        <v>0</v>
      </c>
      <c r="J7053" s="3">
        <v>0</v>
      </c>
      <c r="K7053" s="3">
        <v>0</v>
      </c>
      <c r="L7053" s="3">
        <v>0</v>
      </c>
      <c r="M7053" s="3">
        <v>0</v>
      </c>
      <c r="N7053" s="3">
        <v>0</v>
      </c>
      <c r="O7053" s="3">
        <v>0</v>
      </c>
      <c r="P7053" s="3">
        <v>0</v>
      </c>
      <c r="Q7053" s="3">
        <v>0</v>
      </c>
      <c r="R7053" s="3">
        <v>0</v>
      </c>
      <c r="S7053" s="3">
        <v>0</v>
      </c>
      <c r="T7053" s="3">
        <v>0</v>
      </c>
      <c r="U7053" s="3">
        <v>0</v>
      </c>
      <c r="V7053" s="3">
        <v>0</v>
      </c>
      <c r="W7053" s="3">
        <v>0</v>
      </c>
      <c r="X7053" s="3">
        <v>0</v>
      </c>
      <c r="Y7053" s="3">
        <v>0</v>
      </c>
      <c r="Z7053" s="3">
        <v>0</v>
      </c>
      <c r="AA7053" s="3">
        <v>0</v>
      </c>
      <c r="AB7053" s="3">
        <v>0</v>
      </c>
      <c r="AC7053" s="3">
        <v>0</v>
      </c>
      <c r="AD7053" s="3">
        <v>0</v>
      </c>
      <c r="AE7053" s="3">
        <v>0</v>
      </c>
      <c r="AF7053" s="3">
        <v>0</v>
      </c>
      <c r="AG7053" s="3">
        <v>0</v>
      </c>
      <c r="AH7053" s="3">
        <v>0</v>
      </c>
      <c r="AI7053" s="3">
        <v>0</v>
      </c>
      <c r="AJ7053" s="3">
        <v>0</v>
      </c>
      <c r="AK7053" s="3">
        <v>0</v>
      </c>
      <c r="AL7053" s="3">
        <v>0</v>
      </c>
      <c r="AM7053" s="3">
        <v>0</v>
      </c>
      <c r="AN7053" s="3">
        <v>0</v>
      </c>
      <c r="AO7053" s="3">
        <v>0</v>
      </c>
      <c r="AP7053" s="3">
        <v>2</v>
      </c>
      <c r="AQ7053" s="3">
        <v>1</v>
      </c>
      <c r="AR7053" s="3">
        <v>0</v>
      </c>
      <c r="AS7053" s="3">
        <v>0</v>
      </c>
      <c r="AT7053" s="3">
        <v>0</v>
      </c>
      <c r="AU7053" s="3">
        <v>0</v>
      </c>
      <c r="AV7053" s="3">
        <v>0</v>
      </c>
      <c r="AW7053" s="3">
        <v>0</v>
      </c>
      <c r="AX7053" s="3">
        <v>0</v>
      </c>
      <c r="AY7053" s="3">
        <v>0</v>
      </c>
      <c r="AZ7053" s="3">
        <v>0</v>
      </c>
      <c r="BA7053" s="3">
        <v>0</v>
      </c>
      <c r="BB7053" s="3">
        <v>0</v>
      </c>
      <c r="BC7053" s="3">
        <v>0</v>
      </c>
      <c r="BD7053" s="3">
        <v>0</v>
      </c>
    </row>
    <row r="7054" spans="1:56" x14ac:dyDescent="0.25">
      <c r="A7054" s="3" t="s">
        <v>1631</v>
      </c>
      <c r="B7054" s="3" t="s">
        <v>116</v>
      </c>
      <c r="C7054" s="3" t="s">
        <v>1320</v>
      </c>
      <c r="D7054" s="3">
        <v>0</v>
      </c>
      <c r="E7054" s="3">
        <v>0</v>
      </c>
      <c r="F7054" s="3">
        <v>0</v>
      </c>
      <c r="G7054" s="3">
        <v>0</v>
      </c>
      <c r="H7054" s="3">
        <v>0</v>
      </c>
      <c r="I7054" s="3">
        <v>0</v>
      </c>
      <c r="J7054" s="3">
        <v>0</v>
      </c>
      <c r="K7054" s="3">
        <v>0</v>
      </c>
      <c r="L7054" s="3">
        <v>0</v>
      </c>
      <c r="M7054" s="3">
        <v>0</v>
      </c>
      <c r="N7054" s="3">
        <v>0</v>
      </c>
      <c r="O7054" s="3">
        <v>0</v>
      </c>
      <c r="P7054" s="3">
        <v>0</v>
      </c>
      <c r="Q7054" s="3">
        <v>0</v>
      </c>
      <c r="R7054" s="3">
        <v>0</v>
      </c>
      <c r="S7054" s="3">
        <v>0</v>
      </c>
      <c r="T7054" s="3">
        <v>0</v>
      </c>
      <c r="U7054" s="3">
        <v>0</v>
      </c>
      <c r="V7054" s="3">
        <v>0</v>
      </c>
      <c r="W7054" s="3">
        <v>0</v>
      </c>
      <c r="X7054" s="3">
        <v>0</v>
      </c>
      <c r="Y7054" s="3">
        <v>0</v>
      </c>
      <c r="Z7054" s="3">
        <v>0</v>
      </c>
      <c r="AA7054" s="3">
        <v>0</v>
      </c>
      <c r="AB7054" s="3">
        <v>0</v>
      </c>
      <c r="AC7054" s="3">
        <v>0</v>
      </c>
      <c r="AD7054" s="3">
        <v>0</v>
      </c>
      <c r="AE7054" s="3">
        <v>0</v>
      </c>
      <c r="AF7054" s="3">
        <v>0</v>
      </c>
      <c r="AG7054" s="3">
        <v>0</v>
      </c>
      <c r="AH7054" s="3">
        <v>0</v>
      </c>
      <c r="AI7054" s="3">
        <v>0</v>
      </c>
      <c r="AJ7054" s="3">
        <v>0</v>
      </c>
      <c r="AK7054" s="3">
        <v>0</v>
      </c>
      <c r="AL7054" s="3">
        <v>0</v>
      </c>
      <c r="AM7054" s="3">
        <v>0</v>
      </c>
      <c r="AN7054" s="3">
        <v>0</v>
      </c>
      <c r="AO7054" s="3">
        <v>0</v>
      </c>
      <c r="AP7054" s="3">
        <v>2</v>
      </c>
      <c r="AQ7054" s="3">
        <v>1</v>
      </c>
      <c r="AR7054" s="3">
        <v>0</v>
      </c>
      <c r="AS7054" s="3">
        <v>0</v>
      </c>
      <c r="AT7054" s="3">
        <v>0</v>
      </c>
      <c r="AU7054" s="3">
        <v>0</v>
      </c>
      <c r="AV7054" s="3">
        <v>0</v>
      </c>
      <c r="AW7054" s="3">
        <v>0</v>
      </c>
      <c r="AX7054" s="3">
        <v>0</v>
      </c>
      <c r="AY7054" s="3">
        <v>0</v>
      </c>
      <c r="AZ7054" s="3">
        <v>0</v>
      </c>
      <c r="BA7054" s="3">
        <v>0</v>
      </c>
      <c r="BB7054" s="3">
        <v>0</v>
      </c>
      <c r="BC7054" s="3">
        <v>0</v>
      </c>
      <c r="BD7054" s="3">
        <v>0</v>
      </c>
    </row>
    <row r="7055" spans="1:56" x14ac:dyDescent="0.25">
      <c r="A7055" s="3" t="s">
        <v>1631</v>
      </c>
      <c r="B7055" s="3" t="s">
        <v>116</v>
      </c>
      <c r="C7055" s="3" t="s">
        <v>1364</v>
      </c>
      <c r="D7055" s="3">
        <v>0</v>
      </c>
      <c r="E7055" s="3">
        <v>0</v>
      </c>
      <c r="F7055" s="3">
        <v>0</v>
      </c>
      <c r="G7055" s="3">
        <v>0</v>
      </c>
      <c r="H7055" s="3">
        <v>0</v>
      </c>
      <c r="I7055" s="3">
        <v>0</v>
      </c>
      <c r="J7055" s="3">
        <v>0</v>
      </c>
      <c r="K7055" s="3">
        <v>0</v>
      </c>
      <c r="L7055" s="3">
        <v>0</v>
      </c>
      <c r="M7055" s="3">
        <v>0</v>
      </c>
      <c r="N7055" s="3">
        <v>0</v>
      </c>
      <c r="O7055" s="3">
        <v>0</v>
      </c>
      <c r="P7055" s="3">
        <v>0</v>
      </c>
      <c r="Q7055" s="3">
        <v>0</v>
      </c>
      <c r="R7055" s="3">
        <v>0</v>
      </c>
      <c r="S7055" s="3">
        <v>0</v>
      </c>
      <c r="T7055" s="3">
        <v>0</v>
      </c>
      <c r="U7055" s="3">
        <v>0</v>
      </c>
      <c r="V7055" s="3">
        <v>0</v>
      </c>
      <c r="W7055" s="3">
        <v>0</v>
      </c>
      <c r="X7055" s="3">
        <v>0</v>
      </c>
      <c r="Y7055" s="3">
        <v>0</v>
      </c>
      <c r="Z7055" s="3">
        <v>0</v>
      </c>
      <c r="AA7055" s="3">
        <v>0</v>
      </c>
      <c r="AB7055" s="3">
        <v>0</v>
      </c>
      <c r="AC7055" s="3">
        <v>0</v>
      </c>
      <c r="AD7055" s="3">
        <v>0</v>
      </c>
      <c r="AE7055" s="3">
        <v>0</v>
      </c>
      <c r="AF7055" s="3">
        <v>0</v>
      </c>
      <c r="AG7055" s="3">
        <v>0</v>
      </c>
      <c r="AH7055" s="3">
        <v>0</v>
      </c>
      <c r="AI7055" s="3">
        <v>0</v>
      </c>
      <c r="AJ7055" s="3">
        <v>0</v>
      </c>
      <c r="AK7055" s="3">
        <v>0</v>
      </c>
      <c r="AL7055" s="3">
        <v>0</v>
      </c>
      <c r="AM7055" s="3">
        <v>0</v>
      </c>
      <c r="AN7055" s="3">
        <v>0</v>
      </c>
      <c r="AO7055" s="3">
        <v>0</v>
      </c>
      <c r="AP7055" s="3">
        <v>0</v>
      </c>
      <c r="AQ7055" s="3">
        <v>0</v>
      </c>
      <c r="AR7055" s="3">
        <v>0</v>
      </c>
      <c r="AS7055" s="3">
        <v>0</v>
      </c>
      <c r="AT7055" s="3">
        <v>0</v>
      </c>
      <c r="AU7055" s="3">
        <v>0</v>
      </c>
      <c r="AV7055" s="3">
        <v>0</v>
      </c>
      <c r="AW7055" s="3">
        <v>0</v>
      </c>
      <c r="AX7055" s="3">
        <v>0</v>
      </c>
      <c r="AY7055" s="3">
        <v>0</v>
      </c>
      <c r="AZ7055" s="3">
        <v>0</v>
      </c>
      <c r="BA7055" s="3">
        <v>0</v>
      </c>
      <c r="BB7055" s="3">
        <v>0</v>
      </c>
      <c r="BC7055" s="3">
        <v>451</v>
      </c>
      <c r="BD7055" s="3">
        <v>376</v>
      </c>
    </row>
    <row r="7056" spans="1:56" x14ac:dyDescent="0.25">
      <c r="A7056" s="3" t="s">
        <v>1631</v>
      </c>
      <c r="B7056" s="3" t="s">
        <v>116</v>
      </c>
      <c r="C7056" s="3" t="s">
        <v>1516</v>
      </c>
      <c r="AP7056" s="3">
        <v>0</v>
      </c>
      <c r="AQ7056" s="3">
        <v>0</v>
      </c>
      <c r="AR7056" s="3">
        <v>0</v>
      </c>
      <c r="AS7056" s="3">
        <v>52</v>
      </c>
      <c r="AT7056" s="3">
        <v>54.6</v>
      </c>
      <c r="AU7056" s="3">
        <v>20.8</v>
      </c>
      <c r="AV7056" s="3">
        <v>24</v>
      </c>
      <c r="AW7056" s="3">
        <v>25.9</v>
      </c>
      <c r="AX7056" s="3">
        <v>0</v>
      </c>
      <c r="AY7056" s="3">
        <v>0</v>
      </c>
      <c r="AZ7056" s="3">
        <v>0</v>
      </c>
      <c r="BA7056" s="3">
        <v>0</v>
      </c>
      <c r="BB7056" s="3">
        <v>23</v>
      </c>
      <c r="BC7056" s="3">
        <v>36.299999999999997</v>
      </c>
      <c r="BD7056" s="3">
        <v>36.4</v>
      </c>
    </row>
    <row r="7057" spans="1:56" x14ac:dyDescent="0.25">
      <c r="A7057" s="3" t="s">
        <v>1631</v>
      </c>
      <c r="B7057" s="3" t="s">
        <v>116</v>
      </c>
      <c r="C7057" s="3" t="s">
        <v>1518</v>
      </c>
      <c r="AU7057" s="3">
        <v>0</v>
      </c>
      <c r="AV7057" s="3">
        <v>0</v>
      </c>
      <c r="AW7057" s="3">
        <v>0</v>
      </c>
      <c r="AX7057" s="3">
        <v>2.4</v>
      </c>
      <c r="AY7057" s="3">
        <v>4.2</v>
      </c>
      <c r="AZ7057" s="3">
        <v>5</v>
      </c>
      <c r="BA7057" s="3">
        <v>3.1</v>
      </c>
      <c r="BB7057" s="3">
        <v>3.9</v>
      </c>
      <c r="BC7057" s="3">
        <v>3.5</v>
      </c>
      <c r="BD7057" s="3">
        <v>3</v>
      </c>
    </row>
    <row r="7058" spans="1:56" x14ac:dyDescent="0.25">
      <c r="A7058" s="3" t="s">
        <v>1631</v>
      </c>
      <c r="B7058" s="3" t="s">
        <v>116</v>
      </c>
      <c r="C7058" s="3" t="s">
        <v>1374</v>
      </c>
      <c r="AP7058" s="3">
        <v>0</v>
      </c>
      <c r="AQ7058" s="3">
        <v>0</v>
      </c>
      <c r="AR7058" s="3">
        <v>0</v>
      </c>
      <c r="AS7058" s="3">
        <v>32</v>
      </c>
      <c r="AT7058" s="3">
        <v>32</v>
      </c>
      <c r="AU7058" s="3">
        <v>32</v>
      </c>
      <c r="AV7058" s="3">
        <v>34</v>
      </c>
      <c r="AW7058" s="3">
        <v>66</v>
      </c>
      <c r="AX7058" s="3">
        <v>66</v>
      </c>
      <c r="AY7058" s="3">
        <v>66</v>
      </c>
      <c r="AZ7058" s="3">
        <v>50</v>
      </c>
      <c r="BA7058" s="3">
        <v>50</v>
      </c>
      <c r="BB7058" s="3">
        <v>50</v>
      </c>
      <c r="BC7058" s="3">
        <v>48</v>
      </c>
      <c r="BD7058" s="3">
        <v>48</v>
      </c>
    </row>
    <row r="7059" spans="1:56" x14ac:dyDescent="0.25">
      <c r="A7059" s="3" t="s">
        <v>1631</v>
      </c>
      <c r="B7059" s="3" t="s">
        <v>116</v>
      </c>
      <c r="C7059" s="3" t="s">
        <v>1551</v>
      </c>
      <c r="AX7059" s="3">
        <v>0.1</v>
      </c>
      <c r="AY7059" s="3">
        <v>0.1</v>
      </c>
      <c r="AZ7059" s="3">
        <v>0.2</v>
      </c>
      <c r="BA7059" s="3">
        <v>0.4</v>
      </c>
      <c r="BB7059" s="3">
        <v>0.6</v>
      </c>
      <c r="BC7059" s="3">
        <v>1</v>
      </c>
      <c r="BD7059" s="3">
        <v>1.6</v>
      </c>
    </row>
    <row r="7060" spans="1:56" x14ac:dyDescent="0.25">
      <c r="A7060" s="3" t="s">
        <v>1631</v>
      </c>
      <c r="B7060" s="3" t="s">
        <v>116</v>
      </c>
      <c r="C7060" s="3" t="s">
        <v>1618</v>
      </c>
      <c r="AZ7060" s="3">
        <v>0</v>
      </c>
      <c r="BA7060" s="3">
        <v>1</v>
      </c>
      <c r="BB7060" s="3">
        <v>1</v>
      </c>
      <c r="BC7060" s="3">
        <v>1</v>
      </c>
      <c r="BD7060" s="3">
        <v>3</v>
      </c>
    </row>
    <row r="7061" spans="1:56" x14ac:dyDescent="0.25">
      <c r="A7061" s="3" t="s">
        <v>1631</v>
      </c>
      <c r="B7061" s="3" t="s">
        <v>116</v>
      </c>
      <c r="C7061" s="3" t="s">
        <v>1520</v>
      </c>
      <c r="AP7061" s="3">
        <v>68.900000000000006</v>
      </c>
      <c r="AQ7061" s="3">
        <v>52.9</v>
      </c>
      <c r="AR7061" s="3">
        <v>60.7</v>
      </c>
      <c r="AS7061" s="3">
        <v>58.6</v>
      </c>
      <c r="AT7061" s="3">
        <v>55.9</v>
      </c>
      <c r="AU7061" s="3">
        <v>58.1</v>
      </c>
      <c r="AV7061" s="3">
        <v>62.2</v>
      </c>
      <c r="AW7061" s="3">
        <v>56.6</v>
      </c>
      <c r="AX7061" s="3">
        <v>63.1</v>
      </c>
      <c r="AY7061" s="3">
        <v>60.6</v>
      </c>
      <c r="AZ7061" s="3">
        <v>56.6</v>
      </c>
      <c r="BA7061" s="3">
        <v>53</v>
      </c>
      <c r="BB7061" s="3">
        <v>45.7</v>
      </c>
      <c r="BC7061" s="3">
        <v>54.4</v>
      </c>
      <c r="BD7061" s="3">
        <v>46.3</v>
      </c>
    </row>
    <row r="7062" spans="1:56" x14ac:dyDescent="0.25">
      <c r="A7062" s="3" t="s">
        <v>1631</v>
      </c>
      <c r="B7062" s="3" t="s">
        <v>116</v>
      </c>
      <c r="C7062" s="3" t="s">
        <v>1377</v>
      </c>
      <c r="AP7062" s="3">
        <v>14703</v>
      </c>
      <c r="AQ7062" s="3">
        <v>14713</v>
      </c>
      <c r="AR7062" s="3">
        <v>14713</v>
      </c>
      <c r="AS7062" s="3">
        <v>15441</v>
      </c>
      <c r="AT7062" s="3">
        <v>14291</v>
      </c>
      <c r="AU7062" s="3">
        <v>14274</v>
      </c>
      <c r="AV7062" s="3">
        <v>14274</v>
      </c>
      <c r="AW7062" s="3">
        <v>13081</v>
      </c>
      <c r="AX7062" s="3">
        <v>12958</v>
      </c>
      <c r="AY7062" s="3">
        <v>12558</v>
      </c>
      <c r="AZ7062" s="3">
        <v>12558</v>
      </c>
      <c r="BA7062" s="3">
        <v>12568</v>
      </c>
      <c r="BB7062" s="3">
        <v>12568</v>
      </c>
      <c r="BC7062" s="3">
        <v>12558</v>
      </c>
      <c r="BD7062" s="3">
        <v>12558</v>
      </c>
    </row>
    <row r="7063" spans="1:56" x14ac:dyDescent="0.25">
      <c r="A7063" s="3" t="s">
        <v>1631</v>
      </c>
      <c r="B7063" s="3" t="s">
        <v>116</v>
      </c>
      <c r="C7063" s="3" t="s">
        <v>1226</v>
      </c>
      <c r="D7063" s="3">
        <v>259662</v>
      </c>
      <c r="E7063" s="3">
        <v>235244</v>
      </c>
      <c r="F7063" s="3">
        <v>244588</v>
      </c>
      <c r="G7063" s="3">
        <v>254692</v>
      </c>
      <c r="H7063" s="3">
        <v>244918</v>
      </c>
      <c r="I7063" s="3">
        <v>212075</v>
      </c>
      <c r="J7063" s="3">
        <v>222756</v>
      </c>
      <c r="K7063" s="3">
        <v>192911</v>
      </c>
      <c r="L7063" s="3">
        <v>178137</v>
      </c>
      <c r="M7063" s="3">
        <v>166820</v>
      </c>
      <c r="N7063" s="3">
        <v>161858</v>
      </c>
      <c r="O7063" s="3">
        <v>138996</v>
      </c>
      <c r="P7063" s="3">
        <v>122431</v>
      </c>
      <c r="Q7063" s="3">
        <v>103623</v>
      </c>
      <c r="R7063" s="3">
        <v>126152</v>
      </c>
      <c r="S7063" s="3">
        <v>90240</v>
      </c>
      <c r="T7063" s="3">
        <v>107561</v>
      </c>
      <c r="U7063" s="3">
        <v>106297</v>
      </c>
      <c r="V7063" s="3">
        <v>121113</v>
      </c>
      <c r="W7063" s="3">
        <v>121604</v>
      </c>
      <c r="X7063" s="3">
        <v>123789</v>
      </c>
      <c r="Y7063" s="3">
        <v>107464</v>
      </c>
      <c r="Z7063" s="3">
        <v>99227</v>
      </c>
      <c r="AA7063" s="3">
        <v>106415</v>
      </c>
      <c r="AB7063" s="3">
        <v>111432</v>
      </c>
      <c r="AC7063" s="3">
        <v>96804</v>
      </c>
      <c r="AD7063" s="3">
        <v>83753</v>
      </c>
      <c r="AE7063" s="3">
        <v>65258</v>
      </c>
      <c r="AF7063" s="3">
        <v>95021</v>
      </c>
      <c r="AG7063" s="3">
        <v>82199</v>
      </c>
      <c r="AH7063" s="3">
        <v>80925</v>
      </c>
      <c r="AI7063" s="3">
        <v>75779</v>
      </c>
      <c r="AJ7063" s="3">
        <v>76856</v>
      </c>
      <c r="AK7063" s="3">
        <v>71095</v>
      </c>
      <c r="AL7063" s="3">
        <v>70551</v>
      </c>
      <c r="AM7063" s="3">
        <v>59425</v>
      </c>
      <c r="AN7063" s="3">
        <v>55803</v>
      </c>
      <c r="AO7063" s="3">
        <v>65680</v>
      </c>
      <c r="AP7063" s="3">
        <v>63636</v>
      </c>
      <c r="AQ7063" s="3">
        <v>47289</v>
      </c>
      <c r="AR7063" s="3">
        <v>63680</v>
      </c>
      <c r="AS7063" s="3">
        <v>63078</v>
      </c>
      <c r="AT7063" s="3">
        <v>50445</v>
      </c>
      <c r="AU7063" s="3">
        <v>46615</v>
      </c>
      <c r="AV7063" s="3">
        <v>44736</v>
      </c>
      <c r="AW7063" s="3">
        <v>41021</v>
      </c>
      <c r="AX7063" s="3">
        <v>30631</v>
      </c>
      <c r="AY7063" s="3">
        <v>26289</v>
      </c>
      <c r="AZ7063" s="3">
        <v>28341</v>
      </c>
      <c r="BA7063" s="3">
        <v>28186</v>
      </c>
      <c r="BB7063" s="3">
        <v>26772</v>
      </c>
      <c r="BC7063" s="3">
        <v>31042</v>
      </c>
      <c r="BD7063" s="3">
        <v>11170</v>
      </c>
    </row>
    <row r="7064" spans="1:56" x14ac:dyDescent="0.25">
      <c r="A7064" s="3" t="s">
        <v>1631</v>
      </c>
      <c r="B7064" s="3" t="s">
        <v>116</v>
      </c>
      <c r="C7064" s="3" t="s">
        <v>206</v>
      </c>
      <c r="D7064" s="3">
        <v>121956</v>
      </c>
      <c r="E7064" s="3">
        <v>115891</v>
      </c>
      <c r="F7064" s="3">
        <v>110156</v>
      </c>
      <c r="G7064" s="3">
        <v>109642</v>
      </c>
      <c r="H7064" s="3">
        <v>102834</v>
      </c>
      <c r="I7064" s="3">
        <v>94361</v>
      </c>
      <c r="J7064" s="3">
        <v>81515</v>
      </c>
      <c r="K7064" s="3">
        <v>72930</v>
      </c>
      <c r="L7064" s="3">
        <v>66447</v>
      </c>
      <c r="M7064" s="3">
        <v>64876</v>
      </c>
      <c r="N7064" s="3">
        <v>59431</v>
      </c>
      <c r="O7064" s="3">
        <v>50689</v>
      </c>
      <c r="P7064" s="3">
        <v>55470</v>
      </c>
      <c r="Q7064" s="3">
        <v>54003</v>
      </c>
      <c r="R7064" s="3">
        <v>72676</v>
      </c>
      <c r="S7064" s="3">
        <v>52666</v>
      </c>
      <c r="T7064" s="3">
        <v>56802</v>
      </c>
      <c r="U7064" s="3">
        <v>59129</v>
      </c>
      <c r="V7064" s="3">
        <v>66548</v>
      </c>
      <c r="W7064" s="3">
        <v>69437</v>
      </c>
      <c r="X7064" s="3">
        <v>72145</v>
      </c>
      <c r="Y7064" s="3">
        <v>57085</v>
      </c>
      <c r="Z7064" s="3">
        <v>55918</v>
      </c>
      <c r="AA7064" s="3">
        <v>59375</v>
      </c>
      <c r="AB7064" s="3">
        <v>65178</v>
      </c>
      <c r="AC7064" s="3">
        <v>48993</v>
      </c>
      <c r="AD7064" s="3">
        <v>40181</v>
      </c>
      <c r="AE7064" s="3">
        <v>41713</v>
      </c>
      <c r="AF7064" s="3">
        <v>47262</v>
      </c>
      <c r="AG7064" s="3">
        <v>39481</v>
      </c>
      <c r="AH7064" s="3">
        <v>40139</v>
      </c>
      <c r="AI7064" s="3">
        <v>40965</v>
      </c>
      <c r="AJ7064" s="3">
        <v>38951</v>
      </c>
      <c r="AK7064" s="3">
        <v>35154</v>
      </c>
      <c r="AL7064" s="3">
        <v>36714</v>
      </c>
      <c r="AM7064" s="3">
        <v>28322</v>
      </c>
      <c r="AN7064" s="3">
        <v>27215</v>
      </c>
      <c r="AO7064" s="3">
        <v>27143</v>
      </c>
      <c r="AP7064" s="3">
        <v>23192</v>
      </c>
      <c r="AQ7064" s="3">
        <v>19244</v>
      </c>
      <c r="AR7064" s="3">
        <v>23305</v>
      </c>
      <c r="AS7064" s="3">
        <v>22332</v>
      </c>
      <c r="AT7064" s="3">
        <v>24984</v>
      </c>
      <c r="AU7064" s="3">
        <v>25267</v>
      </c>
      <c r="AV7064" s="3">
        <v>23041</v>
      </c>
      <c r="AW7064" s="3">
        <v>21744</v>
      </c>
      <c r="AX7064" s="3">
        <v>14320</v>
      </c>
      <c r="AY7064" s="3">
        <v>10111</v>
      </c>
      <c r="AZ7064" s="3">
        <v>10257</v>
      </c>
      <c r="BA7064" s="3">
        <v>9331</v>
      </c>
      <c r="BB7064" s="3">
        <v>8873</v>
      </c>
      <c r="BC7064" s="3">
        <v>8325</v>
      </c>
      <c r="BD7064" s="3">
        <v>6884</v>
      </c>
    </row>
    <row r="7065" spans="1:56" x14ac:dyDescent="0.25">
      <c r="A7065" s="3" t="s">
        <v>1631</v>
      </c>
      <c r="B7065" s="3" t="s">
        <v>116</v>
      </c>
      <c r="C7065" s="3" t="s">
        <v>210</v>
      </c>
      <c r="D7065" s="3">
        <v>548</v>
      </c>
      <c r="E7065" s="3">
        <v>540</v>
      </c>
      <c r="F7065" s="3">
        <v>772</v>
      </c>
      <c r="G7065" s="3">
        <v>539</v>
      </c>
      <c r="H7065" s="3">
        <v>535</v>
      </c>
      <c r="I7065" s="3">
        <v>470</v>
      </c>
      <c r="J7065" s="3">
        <v>479</v>
      </c>
      <c r="K7065" s="3">
        <v>430</v>
      </c>
      <c r="L7065" s="3">
        <v>356</v>
      </c>
      <c r="M7065" s="3">
        <v>485</v>
      </c>
      <c r="N7065" s="3">
        <v>511</v>
      </c>
      <c r="O7065" s="3">
        <v>3873</v>
      </c>
      <c r="P7065" s="3">
        <v>1190</v>
      </c>
      <c r="Q7065" s="3">
        <v>653</v>
      </c>
      <c r="R7065" s="3">
        <v>849</v>
      </c>
      <c r="S7065" s="3">
        <v>748</v>
      </c>
      <c r="T7065" s="3">
        <v>833</v>
      </c>
      <c r="U7065" s="3">
        <v>650</v>
      </c>
      <c r="V7065" s="3">
        <v>656</v>
      </c>
      <c r="W7065" s="3">
        <v>640</v>
      </c>
      <c r="X7065" s="3">
        <v>476</v>
      </c>
      <c r="Y7065" s="3">
        <v>643</v>
      </c>
      <c r="Z7065" s="3">
        <v>608</v>
      </c>
      <c r="AA7065" s="3">
        <v>631</v>
      </c>
      <c r="AB7065" s="3">
        <v>692</v>
      </c>
      <c r="AC7065" s="3">
        <v>548</v>
      </c>
      <c r="AD7065" s="3">
        <v>464</v>
      </c>
      <c r="AE7065" s="3">
        <v>479</v>
      </c>
      <c r="AF7065" s="3">
        <v>147</v>
      </c>
      <c r="AG7065" s="3">
        <v>129</v>
      </c>
      <c r="AH7065" s="3">
        <v>126</v>
      </c>
      <c r="AI7065" s="3">
        <v>159</v>
      </c>
      <c r="AJ7065" s="3">
        <v>130</v>
      </c>
      <c r="AK7065" s="3">
        <v>132</v>
      </c>
      <c r="AL7065" s="3">
        <v>150</v>
      </c>
      <c r="AM7065" s="3">
        <v>224</v>
      </c>
      <c r="AN7065" s="3">
        <v>141</v>
      </c>
      <c r="AO7065" s="3">
        <v>152</v>
      </c>
      <c r="AP7065" s="3">
        <v>128</v>
      </c>
      <c r="AQ7065" s="3">
        <v>121</v>
      </c>
      <c r="AR7065" s="3">
        <v>152</v>
      </c>
      <c r="AS7065" s="3">
        <v>232</v>
      </c>
      <c r="AT7065" s="3">
        <v>282</v>
      </c>
      <c r="AU7065" s="3">
        <v>25</v>
      </c>
      <c r="AV7065" s="3">
        <v>25</v>
      </c>
      <c r="AW7065" s="3">
        <v>26</v>
      </c>
      <c r="AX7065" s="3">
        <v>0</v>
      </c>
      <c r="AY7065" s="3">
        <v>0</v>
      </c>
      <c r="AZ7065" s="3">
        <v>0</v>
      </c>
      <c r="BA7065" s="3">
        <v>0</v>
      </c>
      <c r="BB7065" s="3">
        <v>0</v>
      </c>
      <c r="BC7065" s="3">
        <v>0</v>
      </c>
      <c r="BD7065" s="3">
        <v>0</v>
      </c>
    </row>
    <row r="7066" spans="1:56" x14ac:dyDescent="0.25">
      <c r="A7066" s="3" t="s">
        <v>1631</v>
      </c>
      <c r="B7066" s="3" t="s">
        <v>116</v>
      </c>
      <c r="C7066" s="3" t="s">
        <v>1227</v>
      </c>
      <c r="D7066" s="3">
        <v>611827</v>
      </c>
      <c r="E7066" s="3">
        <v>618257</v>
      </c>
      <c r="F7066" s="3">
        <v>715748</v>
      </c>
      <c r="G7066" s="3">
        <v>809623</v>
      </c>
      <c r="H7066" s="3">
        <v>841269</v>
      </c>
      <c r="I7066" s="3">
        <v>816970</v>
      </c>
      <c r="J7066" s="3">
        <v>871872</v>
      </c>
      <c r="K7066" s="3">
        <v>847291</v>
      </c>
      <c r="L7066" s="3">
        <v>785349</v>
      </c>
      <c r="M7066" s="3">
        <v>828345</v>
      </c>
      <c r="N7066" s="3">
        <v>857268</v>
      </c>
      <c r="O7066" s="3">
        <v>873623</v>
      </c>
      <c r="P7066" s="3">
        <v>806763</v>
      </c>
      <c r="Q7066" s="3">
        <v>825496</v>
      </c>
      <c r="R7066" s="3">
        <v>897595</v>
      </c>
      <c r="S7066" s="3">
        <v>871002</v>
      </c>
      <c r="T7066" s="3">
        <v>876410</v>
      </c>
      <c r="U7066" s="3">
        <v>871095</v>
      </c>
      <c r="V7066" s="3">
        <v>914769</v>
      </c>
      <c r="W7066" s="3">
        <v>931899</v>
      </c>
      <c r="X7066" s="3">
        <v>873009</v>
      </c>
      <c r="Y7066" s="3">
        <v>801363</v>
      </c>
      <c r="Z7066" s="3">
        <v>812127</v>
      </c>
      <c r="AA7066" s="3">
        <v>820540</v>
      </c>
      <c r="AB7066" s="3">
        <v>890111</v>
      </c>
      <c r="AC7066" s="3">
        <v>870788</v>
      </c>
      <c r="AD7066" s="3">
        <v>913155</v>
      </c>
      <c r="AE7066" s="3">
        <v>937229</v>
      </c>
      <c r="AF7066" s="3">
        <v>978194</v>
      </c>
      <c r="AG7066" s="3">
        <v>992888</v>
      </c>
      <c r="AH7066" s="3">
        <v>977691</v>
      </c>
      <c r="AI7066" s="3">
        <v>866431</v>
      </c>
      <c r="AJ7066" s="3">
        <v>993337</v>
      </c>
      <c r="AK7066" s="3">
        <v>978283</v>
      </c>
      <c r="AL7066" s="3">
        <v>936912</v>
      </c>
      <c r="AM7066" s="3">
        <v>959433</v>
      </c>
      <c r="AN7066" s="3">
        <v>958740</v>
      </c>
      <c r="AO7066" s="3">
        <v>983107</v>
      </c>
      <c r="AP7066" s="3">
        <v>955500</v>
      </c>
      <c r="AQ7066" s="3">
        <v>742801</v>
      </c>
      <c r="AR7066" s="3">
        <v>847977</v>
      </c>
      <c r="AS7066" s="3">
        <v>822413</v>
      </c>
      <c r="AT7066" s="3">
        <v>756434</v>
      </c>
      <c r="AU7066" s="3">
        <v>771163</v>
      </c>
      <c r="AV7066" s="3">
        <v>816434</v>
      </c>
      <c r="AW7066" s="3">
        <v>730924</v>
      </c>
      <c r="AX7066" s="3">
        <v>751957</v>
      </c>
      <c r="AY7066" s="3">
        <v>710445</v>
      </c>
      <c r="AZ7066" s="3">
        <v>661760</v>
      </c>
      <c r="BA7066" s="3">
        <v>621722</v>
      </c>
      <c r="BB7066" s="3">
        <v>539707</v>
      </c>
      <c r="BC7066" s="3">
        <v>633582</v>
      </c>
      <c r="BD7066" s="3">
        <v>536642</v>
      </c>
    </row>
    <row r="7067" spans="1:56" x14ac:dyDescent="0.25">
      <c r="A7067" s="3" t="s">
        <v>1631</v>
      </c>
      <c r="B7067" s="3" t="s">
        <v>116</v>
      </c>
      <c r="C7067" s="3" t="s">
        <v>213</v>
      </c>
      <c r="D7067" s="3">
        <v>0</v>
      </c>
      <c r="E7067" s="3">
        <v>0</v>
      </c>
      <c r="F7067" s="3">
        <v>0</v>
      </c>
      <c r="G7067" s="3">
        <v>0</v>
      </c>
      <c r="H7067" s="3">
        <v>0</v>
      </c>
      <c r="I7067" s="3">
        <v>0</v>
      </c>
      <c r="J7067" s="3">
        <v>0</v>
      </c>
      <c r="K7067" s="3">
        <v>0</v>
      </c>
      <c r="L7067" s="3">
        <v>0</v>
      </c>
      <c r="M7067" s="3">
        <v>0</v>
      </c>
      <c r="N7067" s="3">
        <v>0</v>
      </c>
      <c r="O7067" s="3">
        <v>0</v>
      </c>
      <c r="P7067" s="3">
        <v>0</v>
      </c>
      <c r="Q7067" s="3">
        <v>0</v>
      </c>
      <c r="R7067" s="3">
        <v>0</v>
      </c>
      <c r="S7067" s="3">
        <v>0</v>
      </c>
      <c r="T7067" s="3">
        <v>0</v>
      </c>
      <c r="U7067" s="3">
        <v>0</v>
      </c>
      <c r="V7067" s="3">
        <v>0</v>
      </c>
      <c r="W7067" s="3">
        <v>0</v>
      </c>
      <c r="X7067" s="3">
        <v>0</v>
      </c>
      <c r="Y7067" s="3">
        <v>0</v>
      </c>
      <c r="Z7067" s="3">
        <v>0</v>
      </c>
      <c r="AA7067" s="3">
        <v>0</v>
      </c>
      <c r="AB7067" s="3">
        <v>0</v>
      </c>
      <c r="AC7067" s="3">
        <v>0</v>
      </c>
      <c r="AD7067" s="3">
        <v>0</v>
      </c>
      <c r="AE7067" s="3">
        <v>0</v>
      </c>
      <c r="AF7067" s="3">
        <v>0</v>
      </c>
      <c r="AG7067" s="3">
        <v>0</v>
      </c>
      <c r="AH7067" s="3">
        <v>0</v>
      </c>
      <c r="AI7067" s="3">
        <v>0</v>
      </c>
      <c r="AJ7067" s="3">
        <v>0</v>
      </c>
      <c r="AK7067" s="3">
        <v>0</v>
      </c>
      <c r="AL7067" s="3">
        <v>0</v>
      </c>
      <c r="AM7067" s="3">
        <v>0</v>
      </c>
      <c r="AN7067" s="3">
        <v>0</v>
      </c>
      <c r="AO7067" s="3">
        <v>0</v>
      </c>
      <c r="AP7067" s="3">
        <v>0</v>
      </c>
      <c r="AQ7067" s="3">
        <v>0</v>
      </c>
      <c r="AR7067" s="3">
        <v>0</v>
      </c>
      <c r="AS7067" s="3">
        <v>0</v>
      </c>
      <c r="AT7067" s="3">
        <v>0</v>
      </c>
      <c r="AU7067" s="3">
        <v>0</v>
      </c>
      <c r="AV7067" s="3">
        <v>0</v>
      </c>
      <c r="AW7067" s="3">
        <v>0</v>
      </c>
      <c r="AX7067" s="3">
        <v>0</v>
      </c>
      <c r="AY7067" s="3">
        <v>0</v>
      </c>
      <c r="AZ7067" s="3">
        <v>0</v>
      </c>
      <c r="BA7067" s="3">
        <v>0</v>
      </c>
      <c r="BB7067" s="3">
        <v>0</v>
      </c>
      <c r="BC7067" s="3">
        <v>0</v>
      </c>
      <c r="BD7067" s="3">
        <v>0</v>
      </c>
    </row>
    <row r="7068" spans="1:56" x14ac:dyDescent="0.25">
      <c r="A7068" s="3" t="s">
        <v>1631</v>
      </c>
      <c r="B7068" s="3" t="s">
        <v>116</v>
      </c>
      <c r="C7068" s="3" t="s">
        <v>1522</v>
      </c>
      <c r="AP7068" s="3">
        <v>0</v>
      </c>
      <c r="AQ7068" s="3">
        <v>0</v>
      </c>
      <c r="AR7068" s="3">
        <v>0</v>
      </c>
      <c r="AS7068" s="3">
        <v>0</v>
      </c>
      <c r="AT7068" s="3">
        <v>0</v>
      </c>
      <c r="AU7068" s="3">
        <v>0</v>
      </c>
      <c r="AV7068" s="3">
        <v>0</v>
      </c>
      <c r="AW7068" s="3">
        <v>0</v>
      </c>
      <c r="AX7068" s="3">
        <v>0</v>
      </c>
      <c r="AY7068" s="3">
        <v>0</v>
      </c>
      <c r="AZ7068" s="3">
        <v>0</v>
      </c>
      <c r="BA7068" s="3">
        <v>0</v>
      </c>
      <c r="BB7068" s="3">
        <v>0</v>
      </c>
      <c r="BC7068" s="3">
        <v>0</v>
      </c>
      <c r="BD7068" s="3">
        <v>0</v>
      </c>
    </row>
    <row r="7069" spans="1:56" x14ac:dyDescent="0.25">
      <c r="A7069" s="3" t="s">
        <v>1631</v>
      </c>
      <c r="B7069" s="3" t="s">
        <v>116</v>
      </c>
      <c r="C7069" s="3" t="s">
        <v>1366</v>
      </c>
      <c r="D7069" s="3">
        <v>14473</v>
      </c>
      <c r="E7069" s="3">
        <v>17804</v>
      </c>
      <c r="F7069" s="3">
        <v>20211</v>
      </c>
      <c r="G7069" s="3">
        <v>23166</v>
      </c>
      <c r="H7069" s="3">
        <v>21477</v>
      </c>
      <c r="I7069" s="3">
        <v>20903</v>
      </c>
      <c r="J7069" s="3">
        <v>17663</v>
      </c>
      <c r="K7069" s="3">
        <v>21551</v>
      </c>
      <c r="L7069" s="3">
        <v>23838</v>
      </c>
      <c r="M7069" s="3">
        <v>24630</v>
      </c>
      <c r="N7069" s="3">
        <v>28230</v>
      </c>
      <c r="O7069" s="3">
        <v>26214</v>
      </c>
      <c r="P7069" s="3">
        <v>21751</v>
      </c>
      <c r="Q7069" s="3">
        <v>37993</v>
      </c>
      <c r="R7069" s="3">
        <v>41439</v>
      </c>
      <c r="S7069" s="3">
        <v>39239</v>
      </c>
      <c r="T7069" s="3">
        <v>23969</v>
      </c>
      <c r="U7069" s="3">
        <v>30323</v>
      </c>
      <c r="V7069" s="3">
        <v>31246</v>
      </c>
      <c r="W7069" s="3">
        <v>34778</v>
      </c>
      <c r="X7069" s="3">
        <v>34074</v>
      </c>
      <c r="Y7069" s="3">
        <v>34061</v>
      </c>
      <c r="Z7069" s="3">
        <v>36608</v>
      </c>
      <c r="AA7069" s="3">
        <v>38396</v>
      </c>
      <c r="AB7069" s="3">
        <v>38869</v>
      </c>
      <c r="AC7069" s="3">
        <v>39466</v>
      </c>
      <c r="AD7069" s="3">
        <v>28166</v>
      </c>
      <c r="AE7069" s="3">
        <v>37668</v>
      </c>
      <c r="AF7069" s="3">
        <v>47069</v>
      </c>
      <c r="AG7069" s="3">
        <v>44771</v>
      </c>
      <c r="AH7069" s="3">
        <v>48115</v>
      </c>
      <c r="AI7069" s="3">
        <v>46776</v>
      </c>
      <c r="AJ7069" s="3">
        <v>44438</v>
      </c>
      <c r="AK7069" s="3">
        <v>47672</v>
      </c>
      <c r="AL7069" s="3">
        <v>52534</v>
      </c>
      <c r="AM7069" s="3">
        <v>53398</v>
      </c>
      <c r="AN7069" s="3">
        <v>52053</v>
      </c>
      <c r="AO7069" s="3">
        <v>49922</v>
      </c>
      <c r="AP7069" s="3">
        <v>44556</v>
      </c>
      <c r="AQ7069" s="3">
        <v>40029</v>
      </c>
      <c r="AR7069" s="3">
        <v>43193</v>
      </c>
      <c r="AS7069" s="3">
        <v>42397</v>
      </c>
      <c r="AT7069" s="3">
        <v>42354</v>
      </c>
      <c r="AU7069" s="3">
        <v>41240</v>
      </c>
      <c r="AV7069" s="3">
        <v>38368</v>
      </c>
      <c r="AW7069" s="3">
        <v>45157</v>
      </c>
      <c r="AX7069" s="3">
        <v>61457</v>
      </c>
      <c r="AY7069" s="3">
        <v>55455</v>
      </c>
      <c r="AZ7069" s="3">
        <v>71566</v>
      </c>
      <c r="BA7069" s="3">
        <v>59062</v>
      </c>
      <c r="BB7069" s="3">
        <v>54349</v>
      </c>
      <c r="BC7069" s="3">
        <v>64215</v>
      </c>
      <c r="BD7069" s="3">
        <v>64408</v>
      </c>
    </row>
    <row r="7070" spans="1:56" x14ac:dyDescent="0.25">
      <c r="A7070" s="3" t="s">
        <v>1631</v>
      </c>
      <c r="B7070" s="3" t="s">
        <v>116</v>
      </c>
      <c r="C7070" s="3" t="s">
        <v>222</v>
      </c>
      <c r="D7070" s="3">
        <v>6332</v>
      </c>
      <c r="E7070" s="3">
        <v>6485</v>
      </c>
      <c r="F7070" s="3">
        <v>8130</v>
      </c>
      <c r="G7070" s="3">
        <v>7926</v>
      </c>
      <c r="H7070" s="3">
        <v>7172</v>
      </c>
      <c r="I7070" s="3">
        <v>8434</v>
      </c>
      <c r="J7070" s="3">
        <v>11506</v>
      </c>
      <c r="K7070" s="3">
        <v>19006</v>
      </c>
      <c r="L7070" s="3">
        <v>14234</v>
      </c>
      <c r="M7070" s="3">
        <v>23248</v>
      </c>
      <c r="N7070" s="3">
        <v>20379</v>
      </c>
      <c r="O7070" s="3">
        <v>14281</v>
      </c>
      <c r="P7070" s="3">
        <v>12774</v>
      </c>
      <c r="Q7070" s="3">
        <v>12209</v>
      </c>
      <c r="R7070" s="3">
        <v>14218</v>
      </c>
      <c r="S7070" s="3">
        <v>12126</v>
      </c>
      <c r="T7070" s="3">
        <v>11989</v>
      </c>
      <c r="U7070" s="3">
        <v>16773</v>
      </c>
      <c r="V7070" s="3">
        <v>17201</v>
      </c>
      <c r="W7070" s="3">
        <v>16692</v>
      </c>
      <c r="X7070" s="3">
        <v>18382</v>
      </c>
      <c r="Y7070" s="3">
        <v>17242</v>
      </c>
      <c r="Z7070" s="3">
        <v>14679</v>
      </c>
      <c r="AA7070" s="3">
        <v>16842</v>
      </c>
      <c r="AB7070" s="3">
        <v>19043</v>
      </c>
      <c r="AC7070" s="3">
        <v>18740</v>
      </c>
      <c r="AD7070" s="3">
        <v>18062</v>
      </c>
      <c r="AE7070" s="3">
        <v>16338</v>
      </c>
      <c r="AF7070" s="3">
        <v>17529</v>
      </c>
      <c r="AG7070" s="3">
        <v>17584</v>
      </c>
      <c r="AH7070" s="3">
        <v>16889</v>
      </c>
      <c r="AI7070" s="3">
        <v>18022</v>
      </c>
      <c r="AJ7070" s="3">
        <v>35065</v>
      </c>
      <c r="AK7070" s="3">
        <v>19100</v>
      </c>
      <c r="AL7070" s="3">
        <v>20476</v>
      </c>
      <c r="AM7070" s="3">
        <v>24098</v>
      </c>
      <c r="AN7070" s="3">
        <v>30151</v>
      </c>
      <c r="AO7070" s="3">
        <v>30612</v>
      </c>
      <c r="AP7070" s="3">
        <v>34815</v>
      </c>
      <c r="AQ7070" s="3">
        <v>27990</v>
      </c>
      <c r="AR7070" s="3">
        <v>28741</v>
      </c>
      <c r="AS7070" s="3">
        <v>28083</v>
      </c>
      <c r="AT7070" s="3">
        <v>26891</v>
      </c>
      <c r="AU7070" s="3">
        <v>29617</v>
      </c>
      <c r="AV7070" s="3">
        <v>29571</v>
      </c>
      <c r="AW7070" s="3">
        <v>17629</v>
      </c>
      <c r="AX7070" s="3">
        <v>10190</v>
      </c>
      <c r="AY7070" s="3">
        <v>16621</v>
      </c>
      <c r="AZ7070" s="3">
        <v>19640</v>
      </c>
      <c r="BA7070" s="3">
        <v>20809</v>
      </c>
      <c r="BB7070" s="3">
        <v>12216</v>
      </c>
      <c r="BC7070" s="3">
        <v>16804</v>
      </c>
      <c r="BD7070" s="3">
        <v>16987</v>
      </c>
    </row>
    <row r="7071" spans="1:56" x14ac:dyDescent="0.25">
      <c r="A7071" s="3" t="s">
        <v>1631</v>
      </c>
      <c r="B7071" s="3" t="s">
        <v>116</v>
      </c>
      <c r="C7071" s="3" t="s">
        <v>225</v>
      </c>
      <c r="D7071" s="3">
        <v>0</v>
      </c>
      <c r="E7071" s="3">
        <v>0</v>
      </c>
      <c r="F7071" s="3">
        <v>0</v>
      </c>
      <c r="G7071" s="3">
        <v>157</v>
      </c>
      <c r="H7071" s="3">
        <v>449</v>
      </c>
      <c r="I7071" s="3">
        <v>495</v>
      </c>
      <c r="J7071" s="3">
        <v>326</v>
      </c>
      <c r="K7071" s="3">
        <v>303</v>
      </c>
      <c r="L7071" s="3">
        <v>256</v>
      </c>
      <c r="M7071" s="3">
        <v>583</v>
      </c>
      <c r="N7071" s="3">
        <v>501</v>
      </c>
      <c r="O7071" s="3">
        <v>381</v>
      </c>
      <c r="P7071" s="3">
        <v>526</v>
      </c>
      <c r="Q7071" s="3">
        <v>297</v>
      </c>
      <c r="R7071" s="3">
        <v>491</v>
      </c>
      <c r="S7071" s="3">
        <v>216</v>
      </c>
      <c r="T7071" s="3">
        <v>210</v>
      </c>
      <c r="U7071" s="3">
        <v>67</v>
      </c>
      <c r="V7071" s="3">
        <v>45</v>
      </c>
      <c r="W7071" s="3">
        <v>79</v>
      </c>
      <c r="X7071" s="3">
        <v>98</v>
      </c>
      <c r="Y7071" s="3">
        <v>151</v>
      </c>
      <c r="Z7071" s="3">
        <v>165</v>
      </c>
      <c r="AA7071" s="3">
        <v>111</v>
      </c>
      <c r="AB7071" s="3">
        <v>137</v>
      </c>
      <c r="AC7071" s="3">
        <v>551</v>
      </c>
      <c r="AD7071" s="3">
        <v>223</v>
      </c>
      <c r="AE7071" s="3">
        <v>202</v>
      </c>
      <c r="AF7071" s="3">
        <v>206</v>
      </c>
      <c r="AG7071" s="3">
        <v>107</v>
      </c>
      <c r="AH7071" s="3">
        <v>202</v>
      </c>
      <c r="AI7071" s="3">
        <v>413</v>
      </c>
      <c r="AJ7071" s="3">
        <v>679</v>
      </c>
      <c r="AK7071" s="3">
        <v>523</v>
      </c>
      <c r="AL7071" s="3">
        <v>504</v>
      </c>
      <c r="AM7071" s="3">
        <v>728</v>
      </c>
      <c r="AN7071" s="3">
        <v>31</v>
      </c>
      <c r="AO7071" s="3">
        <v>30</v>
      </c>
      <c r="AP7071" s="3">
        <v>43</v>
      </c>
      <c r="AQ7071" s="3">
        <v>56</v>
      </c>
      <c r="AR7071" s="3">
        <v>54</v>
      </c>
      <c r="AS7071" s="3">
        <v>55</v>
      </c>
      <c r="AT7071" s="3">
        <v>7</v>
      </c>
      <c r="AU7071" s="3">
        <v>0</v>
      </c>
      <c r="AV7071" s="3">
        <v>0</v>
      </c>
      <c r="AW7071" s="3">
        <v>6</v>
      </c>
      <c r="AX7071" s="3">
        <v>0</v>
      </c>
      <c r="AY7071" s="3">
        <v>0</v>
      </c>
      <c r="AZ7071" s="3">
        <v>0</v>
      </c>
      <c r="BA7071" s="3">
        <v>0</v>
      </c>
      <c r="BB7071" s="3">
        <v>0</v>
      </c>
      <c r="BC7071" s="3">
        <v>0</v>
      </c>
      <c r="BD7071" s="3">
        <v>0</v>
      </c>
    </row>
    <row r="7072" spans="1:56" x14ac:dyDescent="0.25">
      <c r="A7072" s="3" t="s">
        <v>1631</v>
      </c>
      <c r="B7072" s="3" t="s">
        <v>116</v>
      </c>
      <c r="C7072" s="3" t="s">
        <v>1229</v>
      </c>
      <c r="D7072" s="3">
        <v>22814</v>
      </c>
      <c r="E7072" s="3">
        <v>27160</v>
      </c>
      <c r="F7072" s="3">
        <v>32605</v>
      </c>
      <c r="G7072" s="3">
        <v>35259</v>
      </c>
      <c r="H7072" s="3">
        <v>32469</v>
      </c>
      <c r="I7072" s="3">
        <v>34001</v>
      </c>
      <c r="J7072" s="3">
        <v>35475</v>
      </c>
      <c r="K7072" s="3">
        <v>47998</v>
      </c>
      <c r="L7072" s="3">
        <v>43442</v>
      </c>
      <c r="M7072" s="3">
        <v>58231</v>
      </c>
      <c r="N7072" s="3">
        <v>60902</v>
      </c>
      <c r="O7072" s="3">
        <v>54558</v>
      </c>
      <c r="P7072" s="3">
        <v>44333</v>
      </c>
      <c r="Q7072" s="3">
        <v>58610</v>
      </c>
      <c r="R7072" s="3">
        <v>64913</v>
      </c>
      <c r="S7072" s="3">
        <v>60447</v>
      </c>
      <c r="T7072" s="3">
        <v>46674</v>
      </c>
      <c r="U7072" s="3">
        <v>56540</v>
      </c>
      <c r="V7072" s="3">
        <v>56730</v>
      </c>
      <c r="W7072" s="3">
        <v>61188</v>
      </c>
      <c r="X7072" s="3">
        <v>61630</v>
      </c>
      <c r="Y7072" s="3">
        <v>60390</v>
      </c>
      <c r="Z7072" s="3">
        <v>58384</v>
      </c>
      <c r="AA7072" s="3">
        <v>63557</v>
      </c>
      <c r="AB7072" s="3">
        <v>66799</v>
      </c>
      <c r="AC7072" s="3">
        <v>65138</v>
      </c>
      <c r="AD7072" s="3">
        <v>53305</v>
      </c>
      <c r="AE7072" s="3">
        <v>61056</v>
      </c>
      <c r="AF7072" s="3">
        <v>71821</v>
      </c>
      <c r="AG7072" s="3">
        <v>68871</v>
      </c>
      <c r="AH7072" s="3">
        <v>72760</v>
      </c>
      <c r="AI7072" s="3">
        <v>72640</v>
      </c>
      <c r="AJ7072" s="3">
        <v>86954</v>
      </c>
      <c r="AK7072" s="3">
        <v>73426</v>
      </c>
      <c r="AL7072" s="3">
        <v>79557</v>
      </c>
      <c r="AM7072" s="3">
        <v>83085</v>
      </c>
      <c r="AN7072" s="3">
        <v>86739</v>
      </c>
      <c r="AO7072" s="3">
        <v>85251</v>
      </c>
      <c r="AP7072" s="3">
        <v>83495</v>
      </c>
      <c r="AQ7072" s="3">
        <v>72681</v>
      </c>
      <c r="AR7072" s="3">
        <v>76381</v>
      </c>
      <c r="AS7072" s="3">
        <v>76155</v>
      </c>
      <c r="AT7072" s="3">
        <v>73961</v>
      </c>
      <c r="AU7072" s="3">
        <v>76136</v>
      </c>
      <c r="AV7072" s="3">
        <v>73461</v>
      </c>
      <c r="AW7072" s="3">
        <v>68535</v>
      </c>
      <c r="AX7072" s="3">
        <v>76825</v>
      </c>
      <c r="AY7072" s="3">
        <v>76509</v>
      </c>
      <c r="AZ7072" s="3">
        <v>96760</v>
      </c>
      <c r="BA7072" s="3">
        <v>85384</v>
      </c>
      <c r="BB7072" s="3">
        <v>71719</v>
      </c>
      <c r="BC7072" s="3">
        <v>86337</v>
      </c>
      <c r="BD7072" s="3">
        <v>86756</v>
      </c>
    </row>
    <row r="7073" spans="1:56" x14ac:dyDescent="0.25">
      <c r="A7073" s="3" t="s">
        <v>1631</v>
      </c>
      <c r="B7073" s="3" t="s">
        <v>116</v>
      </c>
      <c r="C7073" s="3" t="s">
        <v>1407</v>
      </c>
      <c r="AP7073" s="3">
        <v>16350</v>
      </c>
      <c r="AQ7073" s="3">
        <v>16360</v>
      </c>
      <c r="AR7073" s="3">
        <v>16495</v>
      </c>
      <c r="AS7073" s="3">
        <v>17342</v>
      </c>
      <c r="AT7073" s="3">
        <v>16285</v>
      </c>
      <c r="AU7073" s="3">
        <v>16282</v>
      </c>
      <c r="AV7073" s="3">
        <v>16276</v>
      </c>
      <c r="AW7073" s="3">
        <v>15115</v>
      </c>
      <c r="AX7073" s="3">
        <v>15265</v>
      </c>
      <c r="AY7073" s="3">
        <v>14856</v>
      </c>
      <c r="AZ7073" s="3">
        <v>14851</v>
      </c>
      <c r="BA7073" s="3">
        <v>14868</v>
      </c>
      <c r="BB7073" s="3">
        <v>14920</v>
      </c>
      <c r="BC7073" s="3">
        <v>14907</v>
      </c>
      <c r="BD7073" s="3">
        <v>15021</v>
      </c>
    </row>
    <row r="7074" spans="1:56" x14ac:dyDescent="0.25">
      <c r="A7074" s="3" t="s">
        <v>1631</v>
      </c>
      <c r="B7074" s="3" t="s">
        <v>116</v>
      </c>
      <c r="C7074" s="3" t="s">
        <v>1552</v>
      </c>
      <c r="AX7074" s="3">
        <v>0.4</v>
      </c>
      <c r="AY7074" s="3">
        <v>0.5</v>
      </c>
      <c r="AZ7074" s="3">
        <v>0.7</v>
      </c>
      <c r="BA7074" s="3">
        <v>1</v>
      </c>
      <c r="BB7074" s="3">
        <v>1.3</v>
      </c>
      <c r="BC7074" s="3">
        <v>2</v>
      </c>
      <c r="BD7074" s="3">
        <v>2.9</v>
      </c>
    </row>
    <row r="7075" spans="1:56" x14ac:dyDescent="0.25">
      <c r="A7075" s="3" t="s">
        <v>1631</v>
      </c>
      <c r="B7075" s="3" t="s">
        <v>116</v>
      </c>
      <c r="C7075" s="3" t="s">
        <v>1553</v>
      </c>
      <c r="AX7075" s="3">
        <v>0</v>
      </c>
      <c r="AY7075" s="3">
        <v>0</v>
      </c>
      <c r="AZ7075" s="3">
        <v>0</v>
      </c>
      <c r="BA7075" s="3">
        <v>0.1</v>
      </c>
      <c r="BB7075" s="3">
        <v>0.1</v>
      </c>
      <c r="BC7075" s="3">
        <v>0.1</v>
      </c>
      <c r="BD7075" s="3">
        <v>0.2</v>
      </c>
    </row>
    <row r="7076" spans="1:56" x14ac:dyDescent="0.25">
      <c r="A7076" s="3" t="s">
        <v>1631</v>
      </c>
      <c r="B7076" s="3" t="s">
        <v>116</v>
      </c>
      <c r="C7076" s="3" t="s">
        <v>659</v>
      </c>
      <c r="D7076" s="3">
        <v>0</v>
      </c>
      <c r="E7076" s="3">
        <v>0</v>
      </c>
      <c r="F7076" s="3">
        <v>0</v>
      </c>
      <c r="G7076" s="3">
        <v>0</v>
      </c>
      <c r="H7076" s="3">
        <v>0</v>
      </c>
      <c r="I7076" s="3">
        <v>0</v>
      </c>
      <c r="J7076" s="3">
        <v>0</v>
      </c>
      <c r="K7076" s="3">
        <v>0</v>
      </c>
      <c r="L7076" s="3">
        <v>0</v>
      </c>
      <c r="M7076" s="3">
        <v>0</v>
      </c>
      <c r="N7076" s="3">
        <v>0</v>
      </c>
      <c r="O7076" s="3">
        <v>0</v>
      </c>
      <c r="P7076" s="3">
        <v>0</v>
      </c>
      <c r="Q7076" s="3">
        <v>0</v>
      </c>
      <c r="R7076" s="3">
        <v>0</v>
      </c>
      <c r="S7076" s="3">
        <v>0</v>
      </c>
      <c r="T7076" s="3">
        <v>0</v>
      </c>
      <c r="U7076" s="3">
        <v>0</v>
      </c>
      <c r="V7076" s="3">
        <v>0</v>
      </c>
      <c r="W7076" s="3">
        <v>0</v>
      </c>
      <c r="X7076" s="3">
        <v>0</v>
      </c>
      <c r="Y7076" s="3">
        <v>0</v>
      </c>
      <c r="Z7076" s="3">
        <v>0</v>
      </c>
      <c r="AA7076" s="3">
        <v>0</v>
      </c>
      <c r="AB7076" s="3">
        <v>0</v>
      </c>
      <c r="AC7076" s="3">
        <v>0</v>
      </c>
      <c r="AD7076" s="3">
        <v>0</v>
      </c>
      <c r="AE7076" s="3">
        <v>0</v>
      </c>
      <c r="AF7076" s="3">
        <v>0</v>
      </c>
      <c r="AG7076" s="3">
        <v>0</v>
      </c>
      <c r="AH7076" s="3">
        <v>0</v>
      </c>
      <c r="AI7076" s="3">
        <v>0</v>
      </c>
      <c r="AJ7076" s="3">
        <v>0</v>
      </c>
      <c r="AK7076" s="3">
        <v>0</v>
      </c>
      <c r="AL7076" s="3">
        <v>0</v>
      </c>
      <c r="AM7076" s="3">
        <v>0</v>
      </c>
      <c r="AN7076" s="3">
        <v>0</v>
      </c>
      <c r="AO7076" s="3">
        <v>0</v>
      </c>
      <c r="AP7076" s="3">
        <v>0</v>
      </c>
      <c r="AQ7076" s="3">
        <v>0</v>
      </c>
      <c r="AR7076" s="3">
        <v>0</v>
      </c>
      <c r="AS7076" s="3">
        <v>0</v>
      </c>
      <c r="AT7076" s="3">
        <v>0</v>
      </c>
      <c r="AU7076" s="3">
        <v>0</v>
      </c>
      <c r="AV7076" s="3">
        <v>0</v>
      </c>
      <c r="AW7076" s="3">
        <v>0</v>
      </c>
      <c r="AX7076" s="3">
        <v>0</v>
      </c>
      <c r="AY7076" s="3">
        <v>0</v>
      </c>
      <c r="AZ7076" s="3">
        <v>0</v>
      </c>
      <c r="BA7076" s="3">
        <v>0</v>
      </c>
      <c r="BB7076" s="3">
        <v>0</v>
      </c>
      <c r="BC7076" s="3">
        <v>0</v>
      </c>
      <c r="BD7076" s="3">
        <v>0</v>
      </c>
    </row>
    <row r="7077" spans="1:56" x14ac:dyDescent="0.25">
      <c r="A7077" s="3" t="s">
        <v>1631</v>
      </c>
      <c r="B7077" s="3" t="s">
        <v>116</v>
      </c>
      <c r="C7077" s="3" t="s">
        <v>238</v>
      </c>
      <c r="D7077" s="3">
        <v>32095</v>
      </c>
      <c r="E7077" s="3">
        <v>31530</v>
      </c>
      <c r="F7077" s="3">
        <v>32277</v>
      </c>
      <c r="G7077" s="3">
        <v>33778</v>
      </c>
      <c r="H7077" s="3">
        <v>34776</v>
      </c>
      <c r="I7077" s="3">
        <v>30780</v>
      </c>
      <c r="J7077" s="3">
        <v>33188</v>
      </c>
      <c r="K7077" s="3">
        <v>33794</v>
      </c>
      <c r="L7077" s="3">
        <v>34079</v>
      </c>
      <c r="M7077" s="3">
        <v>37269</v>
      </c>
      <c r="N7077" s="3">
        <v>35741</v>
      </c>
      <c r="O7077" s="3">
        <v>37112</v>
      </c>
      <c r="P7077" s="3">
        <v>33199</v>
      </c>
      <c r="Q7077" s="3">
        <v>32388</v>
      </c>
      <c r="R7077" s="3">
        <v>33407</v>
      </c>
      <c r="S7077" s="3">
        <v>32398</v>
      </c>
      <c r="T7077" s="3">
        <v>29958</v>
      </c>
      <c r="U7077" s="3">
        <v>30331</v>
      </c>
      <c r="V7077" s="3">
        <v>33219</v>
      </c>
      <c r="W7077" s="3">
        <v>34109</v>
      </c>
      <c r="X7077" s="3">
        <v>35131</v>
      </c>
      <c r="Y7077" s="3">
        <v>33895</v>
      </c>
      <c r="Z7077" s="3">
        <v>34472</v>
      </c>
      <c r="AA7077" s="3">
        <v>33870</v>
      </c>
      <c r="AB7077" s="3">
        <v>34860</v>
      </c>
      <c r="AC7077" s="3">
        <v>36169</v>
      </c>
      <c r="AD7077" s="3">
        <v>36079</v>
      </c>
      <c r="AE7077" s="3">
        <v>37294</v>
      </c>
      <c r="AF7077" s="3">
        <v>37164</v>
      </c>
      <c r="AG7077" s="3">
        <v>37030</v>
      </c>
      <c r="AH7077" s="3">
        <v>36909</v>
      </c>
      <c r="AI7077" s="3">
        <v>36453</v>
      </c>
      <c r="AJ7077" s="3">
        <v>36242</v>
      </c>
      <c r="AK7077" s="3">
        <v>35494</v>
      </c>
      <c r="AL7077" s="3">
        <v>35963</v>
      </c>
      <c r="AM7077" s="3">
        <v>36770</v>
      </c>
      <c r="AN7077" s="3">
        <v>45699</v>
      </c>
      <c r="AO7077" s="3">
        <v>47953</v>
      </c>
      <c r="AP7077" s="3">
        <v>48064</v>
      </c>
      <c r="AQ7077" s="3">
        <v>35575</v>
      </c>
      <c r="AR7077" s="3">
        <v>38180</v>
      </c>
      <c r="AS7077" s="3">
        <v>38356</v>
      </c>
      <c r="AT7077" s="3">
        <v>39098</v>
      </c>
      <c r="AU7077" s="3">
        <v>40905</v>
      </c>
      <c r="AV7077" s="3">
        <v>43612</v>
      </c>
      <c r="AW7077" s="3">
        <v>44458</v>
      </c>
      <c r="AX7077" s="3">
        <v>43810</v>
      </c>
      <c r="AY7077" s="3">
        <v>46233</v>
      </c>
      <c r="AZ7077" s="3">
        <v>48307</v>
      </c>
      <c r="BA7077" s="3">
        <v>49446</v>
      </c>
      <c r="BB7077" s="3">
        <v>48444</v>
      </c>
      <c r="BC7077" s="3">
        <v>49549</v>
      </c>
      <c r="BD7077" s="3">
        <v>49560</v>
      </c>
    </row>
    <row r="7078" spans="1:56" x14ac:dyDescent="0.25">
      <c r="A7078" s="3" t="s">
        <v>1631</v>
      </c>
      <c r="B7078" s="3" t="s">
        <v>116</v>
      </c>
      <c r="C7078" s="3" t="s">
        <v>241</v>
      </c>
      <c r="D7078" s="3">
        <v>65</v>
      </c>
      <c r="E7078" s="3">
        <v>65</v>
      </c>
      <c r="F7078" s="3">
        <v>109</v>
      </c>
      <c r="G7078" s="3">
        <v>263</v>
      </c>
      <c r="H7078" s="3">
        <v>270</v>
      </c>
      <c r="I7078" s="3">
        <v>276</v>
      </c>
      <c r="J7078" s="3">
        <v>304</v>
      </c>
      <c r="K7078" s="3">
        <v>283</v>
      </c>
      <c r="L7078" s="3">
        <v>304</v>
      </c>
      <c r="M7078" s="3">
        <v>321</v>
      </c>
      <c r="N7078" s="3">
        <v>314</v>
      </c>
      <c r="O7078" s="3">
        <v>702</v>
      </c>
      <c r="P7078" s="3">
        <v>624</v>
      </c>
      <c r="Q7078" s="3">
        <v>602</v>
      </c>
      <c r="R7078" s="3">
        <v>772</v>
      </c>
      <c r="S7078" s="3">
        <v>606</v>
      </c>
      <c r="T7078" s="3">
        <v>761</v>
      </c>
      <c r="U7078" s="3">
        <v>607</v>
      </c>
      <c r="V7078" s="3">
        <v>646</v>
      </c>
      <c r="W7078" s="3">
        <v>674</v>
      </c>
      <c r="X7078" s="3">
        <v>591</v>
      </c>
      <c r="Y7078" s="3">
        <v>927</v>
      </c>
      <c r="Z7078" s="3">
        <v>910</v>
      </c>
      <c r="AA7078" s="3">
        <v>888</v>
      </c>
      <c r="AB7078" s="3">
        <v>903</v>
      </c>
      <c r="AC7078" s="3">
        <v>909</v>
      </c>
      <c r="AD7078" s="3">
        <v>840</v>
      </c>
      <c r="AE7078" s="3">
        <v>853</v>
      </c>
      <c r="AF7078" s="3">
        <v>918</v>
      </c>
      <c r="AG7078" s="3">
        <v>933</v>
      </c>
      <c r="AH7078" s="3">
        <v>907</v>
      </c>
      <c r="AI7078" s="3">
        <v>1004</v>
      </c>
      <c r="AJ7078" s="3">
        <v>956</v>
      </c>
      <c r="AK7078" s="3">
        <v>971</v>
      </c>
      <c r="AL7078" s="3">
        <v>1369</v>
      </c>
      <c r="AM7078" s="3">
        <v>1825</v>
      </c>
      <c r="AN7078" s="3">
        <v>1782</v>
      </c>
      <c r="AO7078" s="3">
        <v>2070</v>
      </c>
      <c r="AP7078" s="3">
        <v>2223</v>
      </c>
      <c r="AQ7078" s="3">
        <v>1906</v>
      </c>
      <c r="AR7078" s="3">
        <v>1478</v>
      </c>
      <c r="AS7078" s="3">
        <v>1635</v>
      </c>
      <c r="AT7078" s="3">
        <v>1353</v>
      </c>
      <c r="AU7078" s="3">
        <v>109</v>
      </c>
      <c r="AV7078" s="3">
        <v>160</v>
      </c>
      <c r="AW7078" s="3">
        <v>119</v>
      </c>
      <c r="AX7078" s="3">
        <v>119</v>
      </c>
      <c r="AY7078" s="3">
        <v>123</v>
      </c>
      <c r="AZ7078" s="3">
        <v>119</v>
      </c>
      <c r="BA7078" s="3">
        <v>119</v>
      </c>
      <c r="BB7078" s="3">
        <v>154</v>
      </c>
      <c r="BC7078" s="3">
        <v>167</v>
      </c>
      <c r="BD7078" s="3">
        <v>167</v>
      </c>
    </row>
    <row r="7079" spans="1:56" x14ac:dyDescent="0.25">
      <c r="A7079" s="3" t="s">
        <v>1631</v>
      </c>
      <c r="B7079" s="3" t="s">
        <v>116</v>
      </c>
      <c r="C7079" s="3" t="s">
        <v>1231</v>
      </c>
      <c r="D7079" s="3">
        <v>51533</v>
      </c>
      <c r="E7079" s="3">
        <v>52388</v>
      </c>
      <c r="F7079" s="3">
        <v>54902</v>
      </c>
      <c r="G7079" s="3">
        <v>58585</v>
      </c>
      <c r="H7079" s="3">
        <v>60289</v>
      </c>
      <c r="I7079" s="3">
        <v>57519</v>
      </c>
      <c r="J7079" s="3">
        <v>61576</v>
      </c>
      <c r="K7079" s="3">
        <v>64800</v>
      </c>
      <c r="L7079" s="3">
        <v>66275</v>
      </c>
      <c r="M7079" s="3">
        <v>70393</v>
      </c>
      <c r="N7079" s="3">
        <v>70761</v>
      </c>
      <c r="O7079" s="3">
        <v>73916</v>
      </c>
      <c r="P7079" s="3">
        <v>70197</v>
      </c>
      <c r="Q7079" s="3">
        <v>70067</v>
      </c>
      <c r="R7079" s="3">
        <v>71229</v>
      </c>
      <c r="S7079" s="3">
        <v>70525</v>
      </c>
      <c r="T7079" s="3">
        <v>69536</v>
      </c>
      <c r="U7079" s="3">
        <v>71301</v>
      </c>
      <c r="V7079" s="3">
        <v>75742</v>
      </c>
      <c r="W7079" s="3">
        <v>77281</v>
      </c>
      <c r="X7079" s="3">
        <v>78337</v>
      </c>
      <c r="Y7079" s="3">
        <v>79681</v>
      </c>
      <c r="Z7079" s="3">
        <v>80402</v>
      </c>
      <c r="AA7079" s="3">
        <v>82506</v>
      </c>
      <c r="AB7079" s="3">
        <v>83632</v>
      </c>
      <c r="AC7079" s="3">
        <v>87723</v>
      </c>
      <c r="AD7079" s="3">
        <v>88304</v>
      </c>
      <c r="AE7079" s="3">
        <v>88703</v>
      </c>
      <c r="AF7079" s="3">
        <v>89538</v>
      </c>
      <c r="AG7079" s="3">
        <v>91683</v>
      </c>
      <c r="AH7079" s="3">
        <v>93582</v>
      </c>
      <c r="AI7079" s="3">
        <v>93404</v>
      </c>
      <c r="AJ7079" s="3">
        <v>96160</v>
      </c>
      <c r="AK7079" s="3">
        <v>95578</v>
      </c>
      <c r="AL7079" s="3">
        <v>97301</v>
      </c>
      <c r="AM7079" s="3">
        <v>101054</v>
      </c>
      <c r="AN7079" s="3">
        <v>108467</v>
      </c>
      <c r="AO7079" s="3">
        <v>114565</v>
      </c>
      <c r="AP7079" s="3">
        <v>114539</v>
      </c>
      <c r="AQ7079" s="3">
        <v>101380</v>
      </c>
      <c r="AR7079" s="3">
        <v>107815</v>
      </c>
      <c r="AS7079" s="3">
        <v>104952</v>
      </c>
      <c r="AT7079" s="3">
        <v>103795</v>
      </c>
      <c r="AU7079" s="3">
        <v>107027</v>
      </c>
      <c r="AV7079" s="3">
        <v>111399</v>
      </c>
      <c r="AW7079" s="3">
        <v>110099</v>
      </c>
      <c r="AX7079" s="3">
        <v>109324</v>
      </c>
      <c r="AY7079" s="3">
        <v>108068</v>
      </c>
      <c r="AZ7079" s="3">
        <v>114684</v>
      </c>
      <c r="BA7079" s="3">
        <v>113319</v>
      </c>
      <c r="BB7079" s="3">
        <v>109292</v>
      </c>
      <c r="BC7079" s="3">
        <v>111671</v>
      </c>
      <c r="BD7079" s="3">
        <v>112382</v>
      </c>
    </row>
    <row r="7080" spans="1:56" x14ac:dyDescent="0.25">
      <c r="A7080" s="3" t="s">
        <v>1631</v>
      </c>
      <c r="B7080" s="3" t="s">
        <v>116</v>
      </c>
      <c r="C7080" s="3" t="s">
        <v>1622</v>
      </c>
      <c r="AZ7080" s="3">
        <v>1</v>
      </c>
      <c r="BA7080" s="3">
        <v>2</v>
      </c>
      <c r="BB7080" s="3">
        <v>2</v>
      </c>
      <c r="BC7080" s="3">
        <v>3</v>
      </c>
      <c r="BD7080" s="3">
        <v>5</v>
      </c>
    </row>
    <row r="7081" spans="1:56" x14ac:dyDescent="0.25">
      <c r="A7081" s="3" t="s">
        <v>1631</v>
      </c>
      <c r="B7081" s="3" t="s">
        <v>116</v>
      </c>
      <c r="C7081" s="3" t="s">
        <v>1554</v>
      </c>
      <c r="AW7081" s="3">
        <v>0</v>
      </c>
      <c r="AX7081" s="3">
        <v>0</v>
      </c>
      <c r="AY7081" s="3">
        <v>0</v>
      </c>
      <c r="AZ7081" s="3">
        <v>0</v>
      </c>
      <c r="BA7081" s="3">
        <v>0</v>
      </c>
      <c r="BB7081" s="3">
        <v>0</v>
      </c>
      <c r="BC7081" s="3">
        <v>0</v>
      </c>
      <c r="BD7081" s="3">
        <v>0</v>
      </c>
    </row>
    <row r="7082" spans="1:56" x14ac:dyDescent="0.25">
      <c r="A7082" s="3" t="s">
        <v>1631</v>
      </c>
      <c r="B7082" s="3" t="s">
        <v>116</v>
      </c>
      <c r="C7082" s="3" t="s">
        <v>1555</v>
      </c>
      <c r="AW7082" s="3">
        <v>5</v>
      </c>
      <c r="AX7082" s="3">
        <v>5</v>
      </c>
      <c r="AY7082" s="3">
        <v>13</v>
      </c>
      <c r="AZ7082" s="3">
        <v>13</v>
      </c>
      <c r="BA7082" s="3">
        <v>9</v>
      </c>
      <c r="BB7082" s="3">
        <v>9</v>
      </c>
      <c r="BC7082" s="3">
        <v>18</v>
      </c>
      <c r="BD7082" s="3">
        <v>18</v>
      </c>
    </row>
    <row r="7083" spans="1:56" x14ac:dyDescent="0.25">
      <c r="A7083" s="3" t="s">
        <v>1631</v>
      </c>
      <c r="B7083" s="3" t="s">
        <v>116</v>
      </c>
      <c r="C7083" s="3" t="s">
        <v>1556</v>
      </c>
      <c r="AW7083" s="3">
        <v>93</v>
      </c>
      <c r="AX7083" s="3">
        <v>122</v>
      </c>
      <c r="AY7083" s="3">
        <v>291</v>
      </c>
      <c r="AZ7083" s="3">
        <v>243</v>
      </c>
      <c r="BA7083" s="3">
        <v>197</v>
      </c>
      <c r="BB7083" s="3">
        <v>194</v>
      </c>
      <c r="BC7083" s="3">
        <v>216</v>
      </c>
      <c r="BD7083" s="3">
        <v>279</v>
      </c>
    </row>
    <row r="7084" spans="1:56" x14ac:dyDescent="0.25">
      <c r="A7084" s="3" t="s">
        <v>1631</v>
      </c>
      <c r="B7084" s="3" t="s">
        <v>116</v>
      </c>
      <c r="C7084" s="3" t="s">
        <v>1557</v>
      </c>
      <c r="AW7084" s="3">
        <v>3.1</v>
      </c>
      <c r="AX7084" s="3">
        <v>3.13</v>
      </c>
      <c r="AY7084" s="3">
        <v>3.55</v>
      </c>
      <c r="AZ7084" s="3">
        <v>2.93</v>
      </c>
      <c r="BA7084" s="3">
        <v>2.4900000000000002</v>
      </c>
      <c r="BB7084" s="3">
        <v>2.5499999999999998</v>
      </c>
      <c r="BC7084" s="3">
        <v>2.57</v>
      </c>
      <c r="BD7084" s="3">
        <v>2.66</v>
      </c>
    </row>
    <row r="7085" spans="1:56" x14ac:dyDescent="0.25">
      <c r="A7085" s="3" t="s">
        <v>1631</v>
      </c>
      <c r="B7085" s="3" t="s">
        <v>116</v>
      </c>
      <c r="C7085" s="3" t="s">
        <v>1558</v>
      </c>
      <c r="AW7085" s="3">
        <v>109</v>
      </c>
      <c r="AX7085" s="3">
        <v>138</v>
      </c>
      <c r="AY7085" s="3">
        <v>363</v>
      </c>
      <c r="AZ7085" s="3">
        <v>311</v>
      </c>
      <c r="BA7085" s="3">
        <v>269</v>
      </c>
      <c r="BB7085" s="3">
        <v>265</v>
      </c>
      <c r="BC7085" s="3">
        <v>314</v>
      </c>
      <c r="BD7085" s="3">
        <v>407</v>
      </c>
    </row>
    <row r="7086" spans="1:56" x14ac:dyDescent="0.25">
      <c r="A7086" s="3" t="s">
        <v>1631</v>
      </c>
      <c r="B7086" s="3" t="s">
        <v>116</v>
      </c>
      <c r="C7086" s="3" t="s">
        <v>1559</v>
      </c>
      <c r="AW7086" s="3">
        <v>33</v>
      </c>
      <c r="AX7086" s="3">
        <v>42</v>
      </c>
      <c r="AY7086" s="3">
        <v>91</v>
      </c>
      <c r="AZ7086" s="3">
        <v>91</v>
      </c>
      <c r="BA7086" s="3">
        <v>89</v>
      </c>
      <c r="BB7086" s="3">
        <v>86</v>
      </c>
      <c r="BC7086" s="3">
        <v>105</v>
      </c>
      <c r="BD7086" s="3">
        <v>134</v>
      </c>
    </row>
    <row r="7087" spans="1:56" x14ac:dyDescent="0.25">
      <c r="A7087" s="3" t="s">
        <v>1631</v>
      </c>
      <c r="B7087" s="3" t="s">
        <v>116</v>
      </c>
      <c r="C7087" s="3" t="s">
        <v>1560</v>
      </c>
      <c r="AW7087" s="3">
        <v>11</v>
      </c>
      <c r="AX7087" s="3">
        <v>11</v>
      </c>
      <c r="AY7087" s="3">
        <v>59</v>
      </c>
      <c r="AZ7087" s="3">
        <v>55</v>
      </c>
      <c r="BA7087" s="3">
        <v>63</v>
      </c>
      <c r="BB7087" s="3">
        <v>62</v>
      </c>
      <c r="BC7087" s="3">
        <v>80</v>
      </c>
      <c r="BD7087" s="3">
        <v>110</v>
      </c>
    </row>
    <row r="7088" spans="1:56" x14ac:dyDescent="0.25">
      <c r="A7088" s="3" t="s">
        <v>1631</v>
      </c>
      <c r="B7088" s="3" t="s">
        <v>116</v>
      </c>
      <c r="C7088" s="3" t="s">
        <v>1561</v>
      </c>
      <c r="AW7088" s="3">
        <v>2.75</v>
      </c>
      <c r="AX7088" s="3">
        <v>2.75</v>
      </c>
      <c r="AY7088" s="3">
        <v>5.9</v>
      </c>
      <c r="AZ7088" s="3">
        <v>6.11</v>
      </c>
      <c r="BA7088" s="3">
        <v>5.73</v>
      </c>
      <c r="BB7088" s="3">
        <v>5.64</v>
      </c>
      <c r="BC7088" s="3">
        <v>5.33</v>
      </c>
      <c r="BD7088" s="3">
        <v>4.78</v>
      </c>
    </row>
    <row r="7089" spans="1:56" x14ac:dyDescent="0.25">
      <c r="A7089" s="3" t="s">
        <v>1631</v>
      </c>
      <c r="B7089" s="3" t="s">
        <v>116</v>
      </c>
      <c r="C7089" s="3" t="s">
        <v>1562</v>
      </c>
      <c r="AW7089" s="3">
        <v>6</v>
      </c>
      <c r="AX7089" s="3">
        <v>10</v>
      </c>
      <c r="AY7089" s="3">
        <v>28</v>
      </c>
      <c r="AZ7089" s="3">
        <v>28</v>
      </c>
      <c r="BA7089" s="3">
        <v>17</v>
      </c>
      <c r="BB7089" s="3">
        <v>17</v>
      </c>
      <c r="BC7089" s="3">
        <v>18</v>
      </c>
      <c r="BD7089" s="3">
        <v>3</v>
      </c>
    </row>
    <row r="7090" spans="1:56" x14ac:dyDescent="0.25">
      <c r="A7090" s="3" t="s">
        <v>1631</v>
      </c>
      <c r="B7090" s="3" t="s">
        <v>116</v>
      </c>
      <c r="C7090" s="3" t="s">
        <v>1563</v>
      </c>
      <c r="AW7090" s="3">
        <v>22</v>
      </c>
      <c r="AX7090" s="3">
        <v>24</v>
      </c>
      <c r="AY7090" s="3">
        <v>31</v>
      </c>
      <c r="AZ7090" s="3">
        <v>36</v>
      </c>
      <c r="BA7090" s="3">
        <v>48</v>
      </c>
      <c r="BB7090" s="3">
        <v>45</v>
      </c>
      <c r="BC7090" s="3">
        <v>55</v>
      </c>
      <c r="BD7090" s="3">
        <v>55</v>
      </c>
    </row>
    <row r="7091" spans="1:56" x14ac:dyDescent="0.25">
      <c r="A7091" s="3" t="s">
        <v>1631</v>
      </c>
      <c r="B7091" s="3" t="s">
        <v>116</v>
      </c>
      <c r="C7091" s="3" t="s">
        <v>1564</v>
      </c>
      <c r="AW7091" s="3">
        <v>5</v>
      </c>
      <c r="AX7091" s="3">
        <v>8</v>
      </c>
      <c r="AY7091" s="3">
        <v>32</v>
      </c>
      <c r="AZ7091" s="3">
        <v>27</v>
      </c>
      <c r="BA7091" s="3">
        <v>24</v>
      </c>
      <c r="BB7091" s="3">
        <v>24</v>
      </c>
      <c r="BC7091" s="3">
        <v>32</v>
      </c>
      <c r="BD7091" s="3">
        <v>76</v>
      </c>
    </row>
    <row r="7092" spans="1:56" x14ac:dyDescent="0.25">
      <c r="A7092" s="3" t="s">
        <v>1631</v>
      </c>
      <c r="B7092" s="3" t="s">
        <v>116</v>
      </c>
      <c r="C7092" s="3" t="s">
        <v>1565</v>
      </c>
      <c r="AW7092" s="3">
        <v>11</v>
      </c>
      <c r="AX7092" s="3">
        <v>11</v>
      </c>
      <c r="AY7092" s="3">
        <v>12</v>
      </c>
      <c r="AZ7092" s="3">
        <v>12</v>
      </c>
      <c r="BA7092" s="3">
        <v>7</v>
      </c>
      <c r="BB7092" s="3">
        <v>7</v>
      </c>
      <c r="BC7092" s="3">
        <v>6</v>
      </c>
      <c r="BD7092" s="3">
        <v>7</v>
      </c>
    </row>
    <row r="7093" spans="1:56" x14ac:dyDescent="0.25">
      <c r="A7093" s="3" t="s">
        <v>1631</v>
      </c>
      <c r="B7093" s="3" t="s">
        <v>116</v>
      </c>
      <c r="C7093" s="3" t="s">
        <v>1566</v>
      </c>
      <c r="AW7093" s="3">
        <v>21</v>
      </c>
      <c r="AX7093" s="3">
        <v>30</v>
      </c>
      <c r="AY7093" s="3">
        <v>78</v>
      </c>
      <c r="AZ7093" s="3">
        <v>78</v>
      </c>
      <c r="BA7093" s="3">
        <v>78</v>
      </c>
      <c r="BB7093" s="3">
        <v>76</v>
      </c>
      <c r="BC7093" s="3">
        <v>87</v>
      </c>
      <c r="BD7093" s="3">
        <v>114</v>
      </c>
    </row>
    <row r="7094" spans="1:56" x14ac:dyDescent="0.25">
      <c r="A7094" s="3" t="s">
        <v>1631</v>
      </c>
      <c r="B7094" s="3" t="s">
        <v>116</v>
      </c>
      <c r="C7094" s="3" t="s">
        <v>1567</v>
      </c>
      <c r="AW7094" s="3">
        <v>1</v>
      </c>
      <c r="AX7094" s="3">
        <v>1</v>
      </c>
      <c r="AY7094" s="3">
        <v>1</v>
      </c>
      <c r="AZ7094" s="3">
        <v>1</v>
      </c>
      <c r="BA7094" s="3">
        <v>4</v>
      </c>
      <c r="BB7094" s="3">
        <v>3</v>
      </c>
      <c r="BC7094" s="3">
        <v>12</v>
      </c>
      <c r="BD7094" s="3">
        <v>13</v>
      </c>
    </row>
    <row r="7095" spans="1:56" x14ac:dyDescent="0.25">
      <c r="A7095" s="3" t="s">
        <v>1631</v>
      </c>
      <c r="B7095" s="3" t="s">
        <v>116</v>
      </c>
      <c r="C7095" s="3" t="s">
        <v>1403</v>
      </c>
      <c r="AP7095" s="3">
        <v>15756</v>
      </c>
      <c r="AQ7095" s="3">
        <v>15766</v>
      </c>
      <c r="AR7095" s="3">
        <v>15779</v>
      </c>
      <c r="AS7095" s="3">
        <v>16495</v>
      </c>
      <c r="AT7095" s="3">
        <v>15381</v>
      </c>
      <c r="AU7095" s="3">
        <v>15364</v>
      </c>
      <c r="AV7095" s="3">
        <v>15356</v>
      </c>
      <c r="AW7095" s="3">
        <v>14163</v>
      </c>
      <c r="AX7095" s="3">
        <v>14163</v>
      </c>
      <c r="AY7095" s="3">
        <v>13763</v>
      </c>
      <c r="AZ7095" s="3">
        <v>13774</v>
      </c>
      <c r="BA7095" s="3">
        <v>13788</v>
      </c>
      <c r="BB7095" s="3">
        <v>13784</v>
      </c>
      <c r="BC7095" s="3">
        <v>13774</v>
      </c>
      <c r="BD7095" s="3">
        <v>13774</v>
      </c>
    </row>
    <row r="7096" spans="1:56" x14ac:dyDescent="0.25">
      <c r="A7096" s="3" t="s">
        <v>1631</v>
      </c>
      <c r="B7096" s="3" t="s">
        <v>116</v>
      </c>
      <c r="C7096" s="3" t="s">
        <v>448</v>
      </c>
      <c r="AE7096" s="3">
        <v>38781.199999999997</v>
      </c>
      <c r="AF7096" s="3">
        <v>40258.9</v>
      </c>
      <c r="AG7096" s="3">
        <v>41942.199999999997</v>
      </c>
      <c r="AH7096" s="3">
        <v>42620.7</v>
      </c>
      <c r="AI7096" s="3">
        <v>44105.1</v>
      </c>
      <c r="AJ7096" s="3">
        <v>45627.4</v>
      </c>
      <c r="AK7096" s="3">
        <v>47230.400000000001</v>
      </c>
      <c r="AL7096" s="3">
        <v>49865.9</v>
      </c>
      <c r="AM7096" s="3">
        <v>53814.3</v>
      </c>
      <c r="AN7096" s="3">
        <v>57204.1</v>
      </c>
      <c r="AO7096" s="3">
        <v>59480.4</v>
      </c>
      <c r="AP7096" s="3">
        <v>62978.7</v>
      </c>
      <c r="AQ7096" s="3">
        <v>64040.1</v>
      </c>
      <c r="AR7096" s="3">
        <v>66160.399999999994</v>
      </c>
      <c r="AS7096" s="3">
        <v>69367.600000000006</v>
      </c>
      <c r="AT7096" s="3">
        <v>70303.100000000006</v>
      </c>
      <c r="AU7096" s="3">
        <v>71758.600000000006</v>
      </c>
      <c r="AV7096" s="3">
        <v>73042.600000000006</v>
      </c>
      <c r="AW7096" s="3">
        <v>71713.399999999994</v>
      </c>
      <c r="AX7096" s="3">
        <v>71248.899999999994</v>
      </c>
      <c r="AY7096" s="3">
        <v>75172.399999999994</v>
      </c>
      <c r="AZ7096" s="3">
        <v>79794.3</v>
      </c>
      <c r="BA7096" s="3">
        <v>79883.8</v>
      </c>
      <c r="BB7096" s="3">
        <v>76975.899999999994</v>
      </c>
      <c r="BC7096" s="3">
        <v>86509.9</v>
      </c>
      <c r="BD7096" s="3">
        <v>97417.3</v>
      </c>
    </row>
    <row r="7097" spans="1:56" x14ac:dyDescent="0.25">
      <c r="A7097" s="3" t="s">
        <v>1631</v>
      </c>
      <c r="B7097" s="3" t="s">
        <v>116</v>
      </c>
      <c r="C7097" s="3" t="s">
        <v>633</v>
      </c>
      <c r="AE7097" s="3">
        <v>60364.6</v>
      </c>
      <c r="AF7097" s="3">
        <v>61725.7</v>
      </c>
      <c r="AG7097" s="3">
        <v>63691.7</v>
      </c>
      <c r="AH7097" s="3">
        <v>63364.6</v>
      </c>
      <c r="AI7097" s="3">
        <v>63599.8</v>
      </c>
      <c r="AJ7097" s="3">
        <v>64465.7</v>
      </c>
      <c r="AK7097" s="3">
        <v>65106.8</v>
      </c>
      <c r="AL7097" s="3">
        <v>66077.600000000006</v>
      </c>
      <c r="AM7097" s="3">
        <v>67888.800000000003</v>
      </c>
      <c r="AN7097" s="3">
        <v>68900</v>
      </c>
      <c r="AO7097" s="3">
        <v>69374.100000000006</v>
      </c>
      <c r="AP7097" s="3">
        <v>70966.8</v>
      </c>
      <c r="AQ7097" s="3">
        <v>70886.5</v>
      </c>
      <c r="AR7097" s="3">
        <v>71823.8</v>
      </c>
      <c r="AS7097" s="3">
        <v>73175.199999999997</v>
      </c>
      <c r="AT7097" s="3">
        <v>73124.5</v>
      </c>
      <c r="AU7097" s="3">
        <v>73949</v>
      </c>
      <c r="AV7097" s="3">
        <v>74111.3</v>
      </c>
      <c r="AW7097" s="3">
        <v>74261.399999999994</v>
      </c>
      <c r="AX7097" s="3">
        <v>73513.3</v>
      </c>
      <c r="AY7097" s="3">
        <v>75172.399999999994</v>
      </c>
      <c r="AZ7097" s="3">
        <v>77406.5</v>
      </c>
      <c r="BA7097" s="3">
        <v>76786.600000000006</v>
      </c>
      <c r="BB7097" s="3">
        <v>73952.899999999994</v>
      </c>
      <c r="BC7097" s="3">
        <v>75520.5</v>
      </c>
      <c r="BD7097" s="3">
        <v>76525.5</v>
      </c>
    </row>
    <row r="7098" spans="1:56" x14ac:dyDescent="0.25">
      <c r="A7098" s="3" t="s">
        <v>1631</v>
      </c>
      <c r="B7098" s="3" t="s">
        <v>116</v>
      </c>
      <c r="C7098" s="3" t="s">
        <v>1524</v>
      </c>
      <c r="AP7098" s="3">
        <v>0</v>
      </c>
      <c r="AQ7098" s="3">
        <v>0</v>
      </c>
      <c r="AR7098" s="3">
        <v>0</v>
      </c>
      <c r="AS7098" s="3">
        <v>0</v>
      </c>
      <c r="AT7098" s="3">
        <v>0</v>
      </c>
      <c r="AU7098" s="3">
        <v>0</v>
      </c>
      <c r="AV7098" s="3">
        <v>0</v>
      </c>
      <c r="AW7098" s="3">
        <v>0</v>
      </c>
      <c r="AX7098" s="3">
        <v>0</v>
      </c>
      <c r="AY7098" s="3">
        <v>0</v>
      </c>
      <c r="AZ7098" s="3">
        <v>0</v>
      </c>
      <c r="BA7098" s="3">
        <v>0</v>
      </c>
      <c r="BB7098" s="3">
        <v>0</v>
      </c>
      <c r="BC7098" s="3">
        <v>0</v>
      </c>
      <c r="BD7098" s="3">
        <v>0</v>
      </c>
    </row>
    <row r="7099" spans="1:56" x14ac:dyDescent="0.25">
      <c r="A7099" s="3" t="s">
        <v>1631</v>
      </c>
      <c r="B7099" s="3" t="s">
        <v>116</v>
      </c>
      <c r="C7099" s="3" t="s">
        <v>632</v>
      </c>
      <c r="D7099" s="3">
        <v>0</v>
      </c>
      <c r="E7099" s="3">
        <v>0</v>
      </c>
      <c r="F7099" s="3">
        <v>0</v>
      </c>
      <c r="G7099" s="3">
        <v>0</v>
      </c>
      <c r="H7099" s="3">
        <v>0</v>
      </c>
      <c r="I7099" s="3">
        <v>0</v>
      </c>
      <c r="J7099" s="3">
        <v>0</v>
      </c>
      <c r="K7099" s="3">
        <v>0</v>
      </c>
      <c r="L7099" s="3">
        <v>0</v>
      </c>
      <c r="M7099" s="3">
        <v>0</v>
      </c>
      <c r="N7099" s="3">
        <v>0</v>
      </c>
      <c r="O7099" s="3">
        <v>0</v>
      </c>
      <c r="P7099" s="3">
        <v>0</v>
      </c>
      <c r="Q7099" s="3">
        <v>0</v>
      </c>
      <c r="R7099" s="3">
        <v>0</v>
      </c>
      <c r="S7099" s="3">
        <v>0</v>
      </c>
      <c r="T7099" s="3">
        <v>0</v>
      </c>
      <c r="U7099" s="3">
        <v>0</v>
      </c>
      <c r="V7099" s="3">
        <v>0</v>
      </c>
      <c r="W7099" s="3">
        <v>0</v>
      </c>
      <c r="X7099" s="3">
        <v>0</v>
      </c>
      <c r="Y7099" s="3">
        <v>0</v>
      </c>
      <c r="Z7099" s="3">
        <v>0</v>
      </c>
      <c r="AA7099" s="3">
        <v>0</v>
      </c>
      <c r="AB7099" s="3">
        <v>0</v>
      </c>
      <c r="AC7099" s="3">
        <v>0</v>
      </c>
      <c r="AD7099" s="3">
        <v>0</v>
      </c>
      <c r="AE7099" s="3">
        <v>0</v>
      </c>
      <c r="AF7099" s="3">
        <v>0</v>
      </c>
      <c r="AG7099" s="3">
        <v>4</v>
      </c>
      <c r="AH7099" s="3">
        <v>4</v>
      </c>
      <c r="AI7099" s="3">
        <v>4</v>
      </c>
      <c r="AJ7099" s="3">
        <v>4</v>
      </c>
      <c r="AK7099" s="3">
        <v>4</v>
      </c>
      <c r="AL7099" s="3">
        <v>4</v>
      </c>
      <c r="AM7099" s="3">
        <v>4</v>
      </c>
      <c r="AN7099" s="3">
        <v>4</v>
      </c>
      <c r="AO7099" s="3">
        <v>3</v>
      </c>
      <c r="AP7099" s="3">
        <v>3</v>
      </c>
      <c r="AQ7099" s="3">
        <v>3</v>
      </c>
      <c r="AR7099" s="3">
        <v>3</v>
      </c>
      <c r="AS7099" s="3">
        <v>3</v>
      </c>
      <c r="AT7099" s="3">
        <v>3</v>
      </c>
      <c r="AU7099" s="3">
        <v>3</v>
      </c>
      <c r="AV7099" s="3">
        <v>3</v>
      </c>
      <c r="AW7099" s="3">
        <v>3</v>
      </c>
      <c r="AX7099" s="3">
        <v>3</v>
      </c>
      <c r="AY7099" s="3">
        <v>3</v>
      </c>
      <c r="AZ7099" s="3">
        <v>3</v>
      </c>
      <c r="BA7099" s="3">
        <v>3</v>
      </c>
      <c r="BB7099" s="3">
        <v>3</v>
      </c>
      <c r="BC7099" s="3">
        <v>3</v>
      </c>
      <c r="BD7099" s="3">
        <v>3</v>
      </c>
    </row>
    <row r="7100" spans="1:56" x14ac:dyDescent="0.25">
      <c r="A7100" s="3" t="s">
        <v>1631</v>
      </c>
      <c r="B7100" s="3" t="s">
        <v>116</v>
      </c>
      <c r="C7100" s="3" t="s">
        <v>1379</v>
      </c>
      <c r="AP7100" s="3">
        <v>0</v>
      </c>
      <c r="AQ7100" s="3">
        <v>0</v>
      </c>
      <c r="AR7100" s="3">
        <v>0</v>
      </c>
      <c r="AS7100" s="3">
        <v>0</v>
      </c>
      <c r="AT7100" s="3">
        <v>0</v>
      </c>
      <c r="AU7100" s="3">
        <v>0</v>
      </c>
      <c r="AV7100" s="3">
        <v>0</v>
      </c>
      <c r="AW7100" s="3">
        <v>0</v>
      </c>
      <c r="AX7100" s="3">
        <v>0</v>
      </c>
      <c r="AY7100" s="3">
        <v>0</v>
      </c>
      <c r="AZ7100" s="3">
        <v>0</v>
      </c>
      <c r="BA7100" s="3">
        <v>0</v>
      </c>
      <c r="BB7100" s="3">
        <v>0</v>
      </c>
      <c r="BC7100" s="3">
        <v>0</v>
      </c>
      <c r="BD7100" s="3">
        <v>0</v>
      </c>
    </row>
    <row r="7101" spans="1:56" x14ac:dyDescent="0.25">
      <c r="A7101" s="3" t="s">
        <v>1631</v>
      </c>
      <c r="B7101" s="3" t="s">
        <v>116</v>
      </c>
      <c r="C7101" s="3" t="s">
        <v>250</v>
      </c>
      <c r="D7101" s="3">
        <v>0</v>
      </c>
      <c r="E7101" s="3">
        <v>0</v>
      </c>
      <c r="F7101" s="3">
        <v>0</v>
      </c>
      <c r="G7101" s="3">
        <v>0</v>
      </c>
      <c r="H7101" s="3">
        <v>0</v>
      </c>
      <c r="I7101" s="3">
        <v>0</v>
      </c>
      <c r="J7101" s="3">
        <v>0</v>
      </c>
      <c r="K7101" s="3">
        <v>0</v>
      </c>
      <c r="L7101" s="3">
        <v>0</v>
      </c>
      <c r="M7101" s="3">
        <v>0</v>
      </c>
      <c r="N7101" s="3">
        <v>0</v>
      </c>
      <c r="O7101" s="3">
        <v>0</v>
      </c>
      <c r="P7101" s="3">
        <v>0</v>
      </c>
      <c r="Q7101" s="3">
        <v>0</v>
      </c>
      <c r="R7101" s="3">
        <v>0</v>
      </c>
      <c r="S7101" s="3">
        <v>0</v>
      </c>
      <c r="T7101" s="3">
        <v>0</v>
      </c>
      <c r="U7101" s="3">
        <v>0</v>
      </c>
      <c r="V7101" s="3">
        <v>0</v>
      </c>
      <c r="W7101" s="3">
        <v>0</v>
      </c>
      <c r="X7101" s="3">
        <v>0</v>
      </c>
      <c r="Y7101" s="3">
        <v>0</v>
      </c>
      <c r="Z7101" s="3">
        <v>0</v>
      </c>
      <c r="AA7101" s="3">
        <v>0</v>
      </c>
      <c r="AB7101" s="3">
        <v>0</v>
      </c>
      <c r="AC7101" s="3">
        <v>0</v>
      </c>
      <c r="AD7101" s="3">
        <v>0</v>
      </c>
      <c r="AE7101" s="3">
        <v>0</v>
      </c>
      <c r="AF7101" s="3">
        <v>0</v>
      </c>
      <c r="AG7101" s="3">
        <v>0</v>
      </c>
      <c r="AH7101" s="3">
        <v>0</v>
      </c>
      <c r="AI7101" s="3">
        <v>0</v>
      </c>
      <c r="AJ7101" s="3">
        <v>0</v>
      </c>
      <c r="AK7101" s="3">
        <v>0</v>
      </c>
      <c r="AL7101" s="3">
        <v>0</v>
      </c>
      <c r="AM7101" s="3">
        <v>0</v>
      </c>
      <c r="AN7101" s="3">
        <v>0</v>
      </c>
      <c r="AO7101" s="3">
        <v>0</v>
      </c>
      <c r="AP7101" s="3">
        <v>0</v>
      </c>
      <c r="AQ7101" s="3">
        <v>0</v>
      </c>
      <c r="AR7101" s="3">
        <v>0</v>
      </c>
      <c r="AS7101" s="3">
        <v>0</v>
      </c>
      <c r="AT7101" s="3">
        <v>0</v>
      </c>
      <c r="AU7101" s="3">
        <v>0</v>
      </c>
      <c r="AV7101" s="3">
        <v>0</v>
      </c>
      <c r="AW7101" s="3">
        <v>0</v>
      </c>
      <c r="AX7101" s="3">
        <v>0</v>
      </c>
      <c r="AY7101" s="3">
        <v>0</v>
      </c>
      <c r="AZ7101" s="3">
        <v>0</v>
      </c>
      <c r="BA7101" s="3">
        <v>0</v>
      </c>
      <c r="BB7101" s="3">
        <v>0</v>
      </c>
      <c r="BC7101" s="3">
        <v>0</v>
      </c>
      <c r="BD7101" s="3">
        <v>0</v>
      </c>
    </row>
    <row r="7102" spans="1:56" x14ac:dyDescent="0.25">
      <c r="A7102" s="3" t="s">
        <v>1631</v>
      </c>
      <c r="B7102" s="3" t="s">
        <v>116</v>
      </c>
      <c r="C7102" s="3" t="s">
        <v>629</v>
      </c>
      <c r="D7102" s="3">
        <v>0</v>
      </c>
      <c r="E7102" s="3">
        <v>0</v>
      </c>
      <c r="F7102" s="3">
        <v>0</v>
      </c>
      <c r="G7102" s="3">
        <v>0</v>
      </c>
      <c r="H7102" s="3">
        <v>0</v>
      </c>
      <c r="I7102" s="3">
        <v>0</v>
      </c>
      <c r="J7102" s="3">
        <v>0</v>
      </c>
      <c r="K7102" s="3">
        <v>0</v>
      </c>
      <c r="L7102" s="3">
        <v>0</v>
      </c>
      <c r="M7102" s="3">
        <v>0</v>
      </c>
      <c r="N7102" s="3">
        <v>0</v>
      </c>
      <c r="O7102" s="3">
        <v>0</v>
      </c>
      <c r="P7102" s="3">
        <v>0</v>
      </c>
      <c r="Q7102" s="3">
        <v>0</v>
      </c>
      <c r="R7102" s="3">
        <v>0</v>
      </c>
      <c r="S7102" s="3">
        <v>0</v>
      </c>
      <c r="T7102" s="3">
        <v>0</v>
      </c>
      <c r="U7102" s="3">
        <v>0</v>
      </c>
      <c r="V7102" s="3">
        <v>0</v>
      </c>
      <c r="W7102" s="3">
        <v>0</v>
      </c>
      <c r="X7102" s="3">
        <v>0</v>
      </c>
      <c r="Y7102" s="3">
        <v>0</v>
      </c>
      <c r="Z7102" s="3">
        <v>0</v>
      </c>
      <c r="AA7102" s="3">
        <v>0</v>
      </c>
      <c r="AB7102" s="3">
        <v>0</v>
      </c>
      <c r="AC7102" s="3">
        <v>0</v>
      </c>
      <c r="AD7102" s="3">
        <v>0</v>
      </c>
      <c r="AE7102" s="3">
        <v>0</v>
      </c>
      <c r="AF7102" s="3">
        <v>0</v>
      </c>
      <c r="AG7102" s="3">
        <v>5</v>
      </c>
      <c r="AH7102" s="3">
        <v>5</v>
      </c>
      <c r="AI7102" s="3">
        <v>6</v>
      </c>
      <c r="AJ7102" s="3">
        <v>6</v>
      </c>
      <c r="AK7102" s="3">
        <v>8</v>
      </c>
      <c r="AL7102" s="3">
        <v>8</v>
      </c>
      <c r="AM7102" s="3">
        <v>10</v>
      </c>
      <c r="AN7102" s="3">
        <v>11</v>
      </c>
      <c r="AO7102" s="3">
        <v>14</v>
      </c>
      <c r="AP7102" s="3">
        <v>20</v>
      </c>
      <c r="AQ7102" s="3">
        <v>25</v>
      </c>
      <c r="AR7102" s="3">
        <v>28</v>
      </c>
      <c r="AS7102" s="3">
        <v>27</v>
      </c>
      <c r="AT7102" s="3">
        <v>29</v>
      </c>
      <c r="AU7102" s="3">
        <v>29</v>
      </c>
      <c r="AV7102" s="3">
        <v>29</v>
      </c>
      <c r="AW7102" s="3">
        <v>29</v>
      </c>
      <c r="AX7102" s="3">
        <v>29</v>
      </c>
      <c r="AY7102" s="3">
        <v>29</v>
      </c>
      <c r="AZ7102" s="3">
        <v>29</v>
      </c>
      <c r="BA7102" s="3">
        <v>29</v>
      </c>
      <c r="BB7102" s="3">
        <v>29</v>
      </c>
      <c r="BC7102" s="3">
        <v>29</v>
      </c>
      <c r="BD7102" s="3">
        <v>29</v>
      </c>
    </row>
    <row r="7103" spans="1:56" x14ac:dyDescent="0.25">
      <c r="A7103" s="3" t="s">
        <v>1631</v>
      </c>
      <c r="B7103" s="3" t="s">
        <v>116</v>
      </c>
      <c r="C7103" s="3" t="s">
        <v>724</v>
      </c>
      <c r="D7103" s="3">
        <v>3309</v>
      </c>
      <c r="E7103" s="3">
        <v>3520</v>
      </c>
      <c r="F7103" s="3">
        <v>3890</v>
      </c>
      <c r="G7103" s="3">
        <v>4373</v>
      </c>
      <c r="H7103" s="3">
        <v>4942</v>
      </c>
      <c r="I7103" s="3">
        <v>3870</v>
      </c>
      <c r="J7103" s="3">
        <v>3700</v>
      </c>
      <c r="K7103" s="3">
        <v>3757</v>
      </c>
      <c r="L7103" s="3">
        <v>3219</v>
      </c>
      <c r="M7103" s="3">
        <v>9221</v>
      </c>
      <c r="N7103" s="3">
        <v>10419</v>
      </c>
      <c r="O7103" s="3">
        <v>9267</v>
      </c>
      <c r="P7103" s="3">
        <v>7970</v>
      </c>
      <c r="Q7103" s="3">
        <v>7671</v>
      </c>
      <c r="R7103" s="3">
        <v>445</v>
      </c>
      <c r="S7103" s="3">
        <v>2907</v>
      </c>
      <c r="T7103" s="3">
        <v>2956</v>
      </c>
      <c r="U7103" s="3">
        <v>3020</v>
      </c>
      <c r="V7103" s="3">
        <v>2709</v>
      </c>
      <c r="W7103" s="3">
        <v>3472</v>
      </c>
      <c r="X7103" s="3">
        <v>3514</v>
      </c>
      <c r="Y7103" s="3">
        <v>4445</v>
      </c>
      <c r="Z7103" s="3">
        <v>3841</v>
      </c>
      <c r="AA7103" s="3">
        <v>4076</v>
      </c>
      <c r="AB7103" s="3">
        <v>4520</v>
      </c>
      <c r="AC7103" s="3">
        <v>4744</v>
      </c>
      <c r="AD7103" s="3">
        <v>5429</v>
      </c>
      <c r="AE7103" s="3">
        <v>7047</v>
      </c>
      <c r="AF7103" s="3">
        <v>5168</v>
      </c>
      <c r="AG7103" s="3">
        <v>799</v>
      </c>
      <c r="AH7103" s="3">
        <v>2308</v>
      </c>
      <c r="AI7103" s="3">
        <v>740</v>
      </c>
      <c r="AJ7103" s="3">
        <v>832</v>
      </c>
      <c r="AK7103" s="3">
        <v>819</v>
      </c>
      <c r="AL7103" s="3">
        <v>877</v>
      </c>
      <c r="AM7103" s="3">
        <v>745</v>
      </c>
      <c r="AN7103" s="3">
        <v>1384</v>
      </c>
      <c r="AO7103" s="3">
        <v>869</v>
      </c>
      <c r="AP7103" s="3">
        <v>765</v>
      </c>
      <c r="AQ7103" s="3">
        <v>448</v>
      </c>
      <c r="AR7103" s="3">
        <v>10311</v>
      </c>
      <c r="AS7103" s="3">
        <v>10300</v>
      </c>
      <c r="AT7103" s="3">
        <v>10354</v>
      </c>
      <c r="AU7103" s="3">
        <v>10448</v>
      </c>
      <c r="AV7103" s="3">
        <v>10594</v>
      </c>
      <c r="AW7103" s="3">
        <v>10256</v>
      </c>
      <c r="AX7103" s="3">
        <v>10218</v>
      </c>
      <c r="AY7103" s="3">
        <v>10157</v>
      </c>
      <c r="AZ7103" s="3">
        <v>9952</v>
      </c>
      <c r="BA7103" s="3">
        <v>10071</v>
      </c>
      <c r="BB7103" s="3">
        <v>10036</v>
      </c>
      <c r="BC7103" s="3">
        <v>10512</v>
      </c>
      <c r="BD7103" s="3">
        <v>10919</v>
      </c>
    </row>
    <row r="7104" spans="1:56" x14ac:dyDescent="0.25">
      <c r="A7104" s="3" t="s">
        <v>1631</v>
      </c>
      <c r="B7104" s="3" t="s">
        <v>116</v>
      </c>
      <c r="C7104" s="3" t="s">
        <v>729</v>
      </c>
      <c r="D7104" s="3">
        <v>0</v>
      </c>
      <c r="E7104" s="3">
        <v>0</v>
      </c>
      <c r="F7104" s="3">
        <v>0</v>
      </c>
      <c r="G7104" s="3">
        <v>0</v>
      </c>
      <c r="H7104" s="3">
        <v>0</v>
      </c>
      <c r="I7104" s="3">
        <v>0</v>
      </c>
      <c r="J7104" s="3">
        <v>0</v>
      </c>
      <c r="K7104" s="3">
        <v>0</v>
      </c>
      <c r="L7104" s="3">
        <v>0</v>
      </c>
      <c r="M7104" s="3">
        <v>0</v>
      </c>
      <c r="N7104" s="3">
        <v>0</v>
      </c>
      <c r="O7104" s="3">
        <v>308</v>
      </c>
      <c r="P7104" s="3">
        <v>161</v>
      </c>
      <c r="Q7104" s="3">
        <v>250</v>
      </c>
      <c r="R7104" s="3">
        <v>13</v>
      </c>
      <c r="S7104" s="3">
        <v>72</v>
      </c>
      <c r="T7104" s="3">
        <v>36</v>
      </c>
      <c r="U7104" s="3">
        <v>37</v>
      </c>
      <c r="V7104" s="3">
        <v>142</v>
      </c>
      <c r="W7104" s="3">
        <v>246</v>
      </c>
      <c r="X7104" s="3">
        <v>289</v>
      </c>
      <c r="Y7104" s="3">
        <v>159</v>
      </c>
      <c r="Z7104" s="3">
        <v>86</v>
      </c>
      <c r="AA7104" s="3">
        <v>141</v>
      </c>
      <c r="AB7104" s="3">
        <v>258</v>
      </c>
      <c r="AC7104" s="3">
        <v>253</v>
      </c>
      <c r="AD7104" s="3">
        <v>156</v>
      </c>
      <c r="AE7104" s="3">
        <v>117</v>
      </c>
      <c r="AF7104" s="3">
        <v>193</v>
      </c>
      <c r="AG7104" s="3">
        <v>14</v>
      </c>
      <c r="AH7104" s="3">
        <v>60</v>
      </c>
      <c r="AI7104" s="3">
        <v>23</v>
      </c>
      <c r="AJ7104" s="3">
        <v>19</v>
      </c>
      <c r="AK7104" s="3">
        <v>44</v>
      </c>
      <c r="AL7104" s="3">
        <v>65</v>
      </c>
      <c r="AM7104" s="3">
        <v>75</v>
      </c>
      <c r="AN7104" s="3">
        <v>46</v>
      </c>
      <c r="AO7104" s="3">
        <v>18</v>
      </c>
      <c r="AP7104" s="3">
        <v>4</v>
      </c>
      <c r="AQ7104" s="3">
        <v>1</v>
      </c>
      <c r="AR7104" s="3">
        <v>7</v>
      </c>
      <c r="AS7104" s="3">
        <v>0</v>
      </c>
      <c r="AT7104" s="3">
        <v>0</v>
      </c>
      <c r="AU7104" s="3">
        <v>0</v>
      </c>
      <c r="AV7104" s="3">
        <v>0</v>
      </c>
      <c r="AW7104" s="3">
        <v>0</v>
      </c>
      <c r="AX7104" s="3">
        <v>0</v>
      </c>
      <c r="AY7104" s="3">
        <v>0</v>
      </c>
      <c r="AZ7104" s="3">
        <v>0</v>
      </c>
      <c r="BA7104" s="3">
        <v>0</v>
      </c>
      <c r="BB7104" s="3">
        <v>0</v>
      </c>
      <c r="BC7104" s="3">
        <v>0</v>
      </c>
      <c r="BD7104" s="3">
        <v>0</v>
      </c>
    </row>
    <row r="7105" spans="1:56" x14ac:dyDescent="0.25">
      <c r="A7105" s="3" t="s">
        <v>1631</v>
      </c>
      <c r="B7105" s="3" t="s">
        <v>116</v>
      </c>
      <c r="C7105" s="3" t="s">
        <v>1233</v>
      </c>
      <c r="D7105" s="3">
        <v>4549</v>
      </c>
      <c r="E7105" s="3">
        <v>4885</v>
      </c>
      <c r="F7105" s="3">
        <v>5573</v>
      </c>
      <c r="G7105" s="3">
        <v>5881</v>
      </c>
      <c r="H7105" s="3">
        <v>6391</v>
      </c>
      <c r="I7105" s="3">
        <v>5418</v>
      </c>
      <c r="J7105" s="3">
        <v>5257</v>
      </c>
      <c r="K7105" s="3">
        <v>5426</v>
      </c>
      <c r="L7105" s="3">
        <v>4971</v>
      </c>
      <c r="M7105" s="3">
        <v>11185</v>
      </c>
      <c r="N7105" s="3">
        <v>12261</v>
      </c>
      <c r="O7105" s="3">
        <v>11172</v>
      </c>
      <c r="P7105" s="3">
        <v>9200</v>
      </c>
      <c r="Q7105" s="3">
        <v>9134</v>
      </c>
      <c r="R7105" s="3">
        <v>1436</v>
      </c>
      <c r="S7105" s="3">
        <v>4007</v>
      </c>
      <c r="T7105" s="3">
        <v>4062</v>
      </c>
      <c r="U7105" s="3">
        <v>4295</v>
      </c>
      <c r="V7105" s="3">
        <v>4309</v>
      </c>
      <c r="W7105" s="3">
        <v>5339</v>
      </c>
      <c r="X7105" s="3">
        <v>5468</v>
      </c>
      <c r="Y7105" s="3">
        <v>6291</v>
      </c>
      <c r="Z7105" s="3">
        <v>5976</v>
      </c>
      <c r="AA7105" s="3">
        <v>6339</v>
      </c>
      <c r="AB7105" s="3">
        <v>6822</v>
      </c>
      <c r="AC7105" s="3">
        <v>6666</v>
      </c>
      <c r="AD7105" s="3">
        <v>7632</v>
      </c>
      <c r="AE7105" s="3">
        <v>10107</v>
      </c>
      <c r="AF7105" s="3">
        <v>7480</v>
      </c>
      <c r="AG7105" s="3">
        <v>4022</v>
      </c>
      <c r="AH7105" s="3">
        <v>5711</v>
      </c>
      <c r="AI7105" s="3">
        <v>5206</v>
      </c>
      <c r="AJ7105" s="3">
        <v>3688</v>
      </c>
      <c r="AK7105" s="3">
        <v>4436</v>
      </c>
      <c r="AL7105" s="3">
        <v>6117</v>
      </c>
      <c r="AM7105" s="3">
        <v>3853</v>
      </c>
      <c r="AN7105" s="3">
        <v>5504</v>
      </c>
      <c r="AO7105" s="3">
        <v>4381</v>
      </c>
      <c r="AP7105" s="3">
        <v>4907</v>
      </c>
      <c r="AQ7105" s="3">
        <v>4404</v>
      </c>
      <c r="AR7105" s="3">
        <v>14402</v>
      </c>
      <c r="AS7105" s="3">
        <v>14161</v>
      </c>
      <c r="AT7105" s="3">
        <v>13746</v>
      </c>
      <c r="AU7105" s="3">
        <v>15554</v>
      </c>
      <c r="AV7105" s="3">
        <v>14043</v>
      </c>
      <c r="AW7105" s="3">
        <v>13917</v>
      </c>
      <c r="AX7105" s="3">
        <v>13150</v>
      </c>
      <c r="AY7105" s="3">
        <v>12896</v>
      </c>
      <c r="AZ7105" s="3">
        <v>13294</v>
      </c>
      <c r="BA7105" s="3">
        <v>14614</v>
      </c>
      <c r="BB7105" s="3">
        <v>14479</v>
      </c>
      <c r="BC7105" s="3">
        <v>14447</v>
      </c>
      <c r="BD7105" s="3">
        <v>15043</v>
      </c>
    </row>
    <row r="7106" spans="1:56" x14ac:dyDescent="0.25">
      <c r="A7106" s="3" t="s">
        <v>1631</v>
      </c>
      <c r="B7106" s="3" t="s">
        <v>116</v>
      </c>
      <c r="C7106" s="3" t="s">
        <v>1526</v>
      </c>
      <c r="AU7106" s="3">
        <v>0</v>
      </c>
      <c r="AV7106" s="3">
        <v>0</v>
      </c>
      <c r="AW7106" s="3">
        <v>0</v>
      </c>
      <c r="AX7106" s="3">
        <v>0</v>
      </c>
      <c r="AY7106" s="3">
        <v>0</v>
      </c>
      <c r="AZ7106" s="3">
        <v>0</v>
      </c>
      <c r="BA7106" s="3">
        <v>0</v>
      </c>
      <c r="BB7106" s="3">
        <v>0</v>
      </c>
      <c r="BC7106" s="3">
        <v>0</v>
      </c>
      <c r="BD7106" s="3">
        <v>0</v>
      </c>
    </row>
    <row r="7107" spans="1:56" x14ac:dyDescent="0.25">
      <c r="A7107" s="3" t="s">
        <v>1631</v>
      </c>
      <c r="B7107" s="3" t="s">
        <v>116</v>
      </c>
      <c r="C7107" s="3" t="s">
        <v>1381</v>
      </c>
      <c r="AP7107" s="3">
        <v>0</v>
      </c>
      <c r="AQ7107" s="3">
        <v>0</v>
      </c>
      <c r="AR7107" s="3">
        <v>0</v>
      </c>
      <c r="AS7107" s="3">
        <v>0</v>
      </c>
      <c r="AT7107" s="3">
        <v>0</v>
      </c>
      <c r="AU7107" s="3">
        <v>0</v>
      </c>
      <c r="AV7107" s="3">
        <v>0</v>
      </c>
      <c r="AW7107" s="3">
        <v>0</v>
      </c>
      <c r="AX7107" s="3">
        <v>0</v>
      </c>
      <c r="AY7107" s="3">
        <v>0</v>
      </c>
      <c r="AZ7107" s="3">
        <v>0</v>
      </c>
      <c r="BA7107" s="3">
        <v>0</v>
      </c>
      <c r="BB7107" s="3">
        <v>0</v>
      </c>
      <c r="BC7107" s="3">
        <v>0</v>
      </c>
      <c r="BD7107" s="3">
        <v>0</v>
      </c>
    </row>
    <row r="7108" spans="1:56" x14ac:dyDescent="0.25">
      <c r="A7108" s="3" t="s">
        <v>1631</v>
      </c>
      <c r="B7108" s="3" t="s">
        <v>116</v>
      </c>
      <c r="C7108" s="3" t="s">
        <v>1528</v>
      </c>
      <c r="AP7108" s="3">
        <v>53.8</v>
      </c>
      <c r="AQ7108" s="3">
        <v>71.099999999999994</v>
      </c>
      <c r="AR7108" s="3">
        <v>54.8</v>
      </c>
      <c r="AS7108" s="3">
        <v>58.2</v>
      </c>
      <c r="AT7108" s="3">
        <v>56.8</v>
      </c>
      <c r="AU7108" s="3">
        <v>66.099999999999994</v>
      </c>
      <c r="AV7108" s="3">
        <v>47.2</v>
      </c>
      <c r="AW7108" s="3">
        <v>52.6</v>
      </c>
      <c r="AX7108" s="3">
        <v>53.1</v>
      </c>
      <c r="AY7108" s="3">
        <v>55.6</v>
      </c>
      <c r="AZ7108" s="3">
        <v>61.9</v>
      </c>
      <c r="BA7108" s="3">
        <v>57.1</v>
      </c>
      <c r="BB7108" s="3">
        <v>53.2</v>
      </c>
      <c r="BC7108" s="3">
        <v>57.1</v>
      </c>
      <c r="BD7108" s="3">
        <v>55.2</v>
      </c>
    </row>
    <row r="7109" spans="1:56" x14ac:dyDescent="0.25">
      <c r="A7109" s="3" t="s">
        <v>1631</v>
      </c>
      <c r="B7109" s="3" t="s">
        <v>116</v>
      </c>
      <c r="C7109" s="3" t="s">
        <v>1383</v>
      </c>
      <c r="AP7109" s="3">
        <v>264</v>
      </c>
      <c r="AQ7109" s="3">
        <v>264</v>
      </c>
      <c r="AR7109" s="3">
        <v>285</v>
      </c>
      <c r="AS7109" s="3">
        <v>285</v>
      </c>
      <c r="AT7109" s="3">
        <v>287</v>
      </c>
      <c r="AU7109" s="3">
        <v>301</v>
      </c>
      <c r="AV7109" s="3">
        <v>301</v>
      </c>
      <c r="AW7109" s="3">
        <v>301</v>
      </c>
      <c r="AX7109" s="3">
        <v>350</v>
      </c>
      <c r="AY7109" s="3">
        <v>341</v>
      </c>
      <c r="AZ7109" s="3">
        <v>341</v>
      </c>
      <c r="BA7109" s="3">
        <v>341</v>
      </c>
      <c r="BB7109" s="3">
        <v>341</v>
      </c>
      <c r="BC7109" s="3">
        <v>341</v>
      </c>
      <c r="BD7109" s="3">
        <v>341</v>
      </c>
    </row>
    <row r="7110" spans="1:56" x14ac:dyDescent="0.25">
      <c r="A7110" s="3" t="s">
        <v>1631</v>
      </c>
      <c r="B7110" s="3" t="s">
        <v>116</v>
      </c>
      <c r="C7110" s="3" t="s">
        <v>627</v>
      </c>
      <c r="D7110" s="3">
        <v>0</v>
      </c>
      <c r="E7110" s="3">
        <v>0</v>
      </c>
      <c r="F7110" s="3">
        <v>0</v>
      </c>
      <c r="G7110" s="3">
        <v>0</v>
      </c>
      <c r="H7110" s="3">
        <v>0</v>
      </c>
      <c r="I7110" s="3">
        <v>0</v>
      </c>
      <c r="J7110" s="3">
        <v>0</v>
      </c>
      <c r="K7110" s="3">
        <v>0</v>
      </c>
      <c r="L7110" s="3">
        <v>0</v>
      </c>
      <c r="M7110" s="3">
        <v>0</v>
      </c>
      <c r="N7110" s="3">
        <v>0</v>
      </c>
      <c r="O7110" s="3">
        <v>0</v>
      </c>
      <c r="P7110" s="3">
        <v>0</v>
      </c>
      <c r="Q7110" s="3">
        <v>0</v>
      </c>
      <c r="R7110" s="3">
        <v>0</v>
      </c>
      <c r="S7110" s="3">
        <v>0</v>
      </c>
      <c r="T7110" s="3">
        <v>0</v>
      </c>
      <c r="U7110" s="3">
        <v>0</v>
      </c>
      <c r="V7110" s="3">
        <v>0</v>
      </c>
      <c r="W7110" s="3">
        <v>0</v>
      </c>
      <c r="X7110" s="3">
        <v>0</v>
      </c>
      <c r="Y7110" s="3">
        <v>0</v>
      </c>
      <c r="Z7110" s="3">
        <v>0</v>
      </c>
      <c r="AA7110" s="3">
        <v>0</v>
      </c>
      <c r="AB7110" s="3">
        <v>0</v>
      </c>
      <c r="AC7110" s="3">
        <v>0</v>
      </c>
      <c r="AD7110" s="3">
        <v>0</v>
      </c>
      <c r="AE7110" s="3">
        <v>0</v>
      </c>
      <c r="AF7110" s="3">
        <v>0</v>
      </c>
      <c r="AG7110" s="3">
        <v>0</v>
      </c>
      <c r="AH7110" s="3">
        <v>0</v>
      </c>
      <c r="AI7110" s="3">
        <v>0</v>
      </c>
      <c r="AJ7110" s="3">
        <v>0</v>
      </c>
      <c r="AK7110" s="3">
        <v>0</v>
      </c>
      <c r="AL7110" s="3">
        <v>0</v>
      </c>
      <c r="AM7110" s="3">
        <v>0</v>
      </c>
      <c r="AN7110" s="3">
        <v>0</v>
      </c>
      <c r="AO7110" s="3">
        <v>0</v>
      </c>
      <c r="AP7110" s="3">
        <v>0</v>
      </c>
      <c r="AQ7110" s="3">
        <v>0</v>
      </c>
      <c r="AR7110" s="3">
        <v>0</v>
      </c>
      <c r="AS7110" s="3">
        <v>0</v>
      </c>
      <c r="AT7110" s="3">
        <v>0</v>
      </c>
      <c r="AU7110" s="3">
        <v>0</v>
      </c>
      <c r="AV7110" s="3">
        <v>0</v>
      </c>
      <c r="AW7110" s="3">
        <v>0</v>
      </c>
      <c r="AX7110" s="3">
        <v>0</v>
      </c>
      <c r="AY7110" s="3">
        <v>0</v>
      </c>
      <c r="AZ7110" s="3">
        <v>0</v>
      </c>
      <c r="BA7110" s="3">
        <v>0</v>
      </c>
      <c r="BB7110" s="3">
        <v>0</v>
      </c>
      <c r="BC7110" s="3">
        <v>0</v>
      </c>
      <c r="BD7110" s="3">
        <v>0</v>
      </c>
    </row>
    <row r="7111" spans="1:56" x14ac:dyDescent="0.25">
      <c r="A7111" s="3" t="s">
        <v>1631</v>
      </c>
      <c r="B7111" s="3" t="s">
        <v>116</v>
      </c>
      <c r="C7111" s="3" t="s">
        <v>251</v>
      </c>
      <c r="D7111" s="3">
        <v>1905</v>
      </c>
      <c r="E7111" s="3">
        <v>2254</v>
      </c>
      <c r="F7111" s="3">
        <v>2430</v>
      </c>
      <c r="G7111" s="3">
        <v>2316</v>
      </c>
      <c r="H7111" s="3">
        <v>2290</v>
      </c>
      <c r="I7111" s="3">
        <v>2031</v>
      </c>
      <c r="J7111" s="3">
        <v>2068</v>
      </c>
      <c r="K7111" s="3">
        <v>1796</v>
      </c>
      <c r="L7111" s="3">
        <v>1720</v>
      </c>
      <c r="M7111" s="3">
        <v>2453</v>
      </c>
      <c r="N7111" s="3">
        <v>2355</v>
      </c>
      <c r="O7111" s="3">
        <v>2355</v>
      </c>
      <c r="P7111" s="3">
        <v>2355</v>
      </c>
      <c r="Q7111" s="3">
        <v>2355</v>
      </c>
      <c r="R7111" s="3">
        <v>2355</v>
      </c>
      <c r="S7111" s="3">
        <v>2355</v>
      </c>
      <c r="T7111" s="3">
        <v>2355</v>
      </c>
      <c r="U7111" s="3">
        <v>2355</v>
      </c>
      <c r="V7111" s="3">
        <v>2355</v>
      </c>
      <c r="W7111" s="3">
        <v>2018</v>
      </c>
      <c r="X7111" s="3">
        <v>2080</v>
      </c>
      <c r="Y7111" s="3">
        <v>1823</v>
      </c>
      <c r="Z7111" s="3">
        <v>1973</v>
      </c>
      <c r="AA7111" s="3">
        <v>1847</v>
      </c>
      <c r="AB7111" s="3">
        <v>1854</v>
      </c>
      <c r="AC7111" s="3">
        <v>1897</v>
      </c>
      <c r="AD7111" s="3">
        <v>2255</v>
      </c>
      <c r="AE7111" s="3">
        <v>1736</v>
      </c>
      <c r="AF7111" s="3">
        <v>1778</v>
      </c>
      <c r="AG7111" s="3">
        <v>1477</v>
      </c>
      <c r="AH7111" s="3">
        <v>1545</v>
      </c>
      <c r="AI7111" s="3">
        <v>1497</v>
      </c>
      <c r="AJ7111" s="3">
        <v>1593</v>
      </c>
      <c r="AK7111" s="3">
        <v>2476</v>
      </c>
      <c r="AL7111" s="3">
        <v>2425</v>
      </c>
      <c r="AM7111" s="3">
        <v>1896</v>
      </c>
      <c r="AN7111" s="3">
        <v>1788</v>
      </c>
      <c r="AO7111" s="3">
        <v>1530</v>
      </c>
      <c r="AP7111" s="3">
        <v>1458</v>
      </c>
      <c r="AQ7111" s="3">
        <v>2111</v>
      </c>
      <c r="AR7111" s="3">
        <v>1701</v>
      </c>
      <c r="AS7111" s="3">
        <v>1906</v>
      </c>
      <c r="AT7111" s="3">
        <v>1866</v>
      </c>
      <c r="AU7111" s="3">
        <v>2247</v>
      </c>
      <c r="AV7111" s="3">
        <v>1804</v>
      </c>
      <c r="AW7111" s="3">
        <v>1886</v>
      </c>
      <c r="AX7111" s="3">
        <v>1691</v>
      </c>
      <c r="AY7111" s="3">
        <v>1821</v>
      </c>
      <c r="AZ7111" s="3">
        <v>2347</v>
      </c>
      <c r="BA7111" s="3">
        <v>1921</v>
      </c>
      <c r="BB7111" s="3">
        <v>1928</v>
      </c>
      <c r="BC7111" s="3">
        <v>1761</v>
      </c>
      <c r="BD7111" s="3">
        <v>1794</v>
      </c>
    </row>
    <row r="7112" spans="1:56" x14ac:dyDescent="0.25">
      <c r="A7112" s="3" t="s">
        <v>1631</v>
      </c>
      <c r="B7112" s="3" t="s">
        <v>116</v>
      </c>
      <c r="C7112" s="3" t="s">
        <v>1568</v>
      </c>
      <c r="AX7112" s="3">
        <v>1457.6</v>
      </c>
      <c r="AY7112" s="3">
        <v>1465.7</v>
      </c>
      <c r="AZ7112" s="3">
        <v>1442.7</v>
      </c>
      <c r="BA7112" s="3">
        <v>1417</v>
      </c>
      <c r="BB7112" s="3">
        <v>1385.1</v>
      </c>
      <c r="BC7112" s="3">
        <v>1391.9</v>
      </c>
      <c r="BD7112" s="3">
        <v>1385.2</v>
      </c>
    </row>
    <row r="7113" spans="1:56" x14ac:dyDescent="0.25">
      <c r="A7113" s="3" t="s">
        <v>1631</v>
      </c>
      <c r="B7113" s="3" t="s">
        <v>116</v>
      </c>
      <c r="C7113" s="3" t="s">
        <v>608</v>
      </c>
      <c r="D7113" s="3">
        <v>0</v>
      </c>
      <c r="E7113" s="3">
        <v>0</v>
      </c>
      <c r="F7113" s="3">
        <v>0</v>
      </c>
      <c r="G7113" s="3">
        <v>0</v>
      </c>
      <c r="H7113" s="3">
        <v>0</v>
      </c>
      <c r="I7113" s="3">
        <v>0</v>
      </c>
      <c r="J7113" s="3">
        <v>0</v>
      </c>
      <c r="K7113" s="3">
        <v>0</v>
      </c>
      <c r="L7113" s="3">
        <v>0</v>
      </c>
      <c r="M7113" s="3">
        <v>0</v>
      </c>
      <c r="N7113" s="3">
        <v>0</v>
      </c>
      <c r="O7113" s="3">
        <v>0</v>
      </c>
      <c r="P7113" s="3">
        <v>0</v>
      </c>
      <c r="Q7113" s="3">
        <v>0</v>
      </c>
      <c r="R7113" s="3">
        <v>0</v>
      </c>
      <c r="S7113" s="3">
        <v>0</v>
      </c>
      <c r="T7113" s="3">
        <v>0</v>
      </c>
      <c r="U7113" s="3">
        <v>0</v>
      </c>
      <c r="V7113" s="3">
        <v>0</v>
      </c>
      <c r="W7113" s="3">
        <v>0</v>
      </c>
      <c r="X7113" s="3">
        <v>0</v>
      </c>
      <c r="Y7113" s="3">
        <v>0</v>
      </c>
      <c r="Z7113" s="3">
        <v>0</v>
      </c>
      <c r="AA7113" s="3">
        <v>0</v>
      </c>
      <c r="AB7113" s="3">
        <v>0</v>
      </c>
      <c r="AC7113" s="3">
        <v>0</v>
      </c>
      <c r="AD7113" s="3">
        <v>0</v>
      </c>
      <c r="AE7113" s="3">
        <v>0</v>
      </c>
      <c r="AF7113" s="3">
        <v>0</v>
      </c>
      <c r="AG7113" s="3">
        <v>0</v>
      </c>
      <c r="AH7113" s="3">
        <v>0</v>
      </c>
      <c r="AI7113" s="3">
        <v>0</v>
      </c>
      <c r="AJ7113" s="3">
        <v>0</v>
      </c>
      <c r="AK7113" s="3">
        <v>0</v>
      </c>
      <c r="AL7113" s="3">
        <v>30</v>
      </c>
      <c r="AM7113" s="3">
        <v>29</v>
      </c>
      <c r="AN7113" s="3">
        <v>29</v>
      </c>
      <c r="AO7113" s="3">
        <v>30</v>
      </c>
      <c r="AP7113" s="3">
        <v>30</v>
      </c>
      <c r="AQ7113" s="3">
        <v>28</v>
      </c>
      <c r="AR7113" s="3">
        <v>30</v>
      </c>
      <c r="AS7113" s="3">
        <v>28</v>
      </c>
      <c r="AT7113" s="3">
        <v>28</v>
      </c>
      <c r="AU7113" s="3">
        <v>27</v>
      </c>
      <c r="AV7113" s="3">
        <v>0</v>
      </c>
      <c r="AW7113" s="3">
        <v>0</v>
      </c>
      <c r="AX7113" s="3">
        <v>0</v>
      </c>
      <c r="AY7113" s="3">
        <v>0</v>
      </c>
      <c r="AZ7113" s="3">
        <v>0</v>
      </c>
      <c r="BA7113" s="3">
        <v>0</v>
      </c>
      <c r="BB7113" s="3">
        <v>0</v>
      </c>
      <c r="BC7113" s="3">
        <v>0</v>
      </c>
      <c r="BD7113" s="3">
        <v>0</v>
      </c>
    </row>
    <row r="7114" spans="1:56" x14ac:dyDescent="0.25">
      <c r="A7114" s="3" t="s">
        <v>1631</v>
      </c>
      <c r="B7114" s="3" t="s">
        <v>116</v>
      </c>
      <c r="C7114" s="3" t="s">
        <v>607</v>
      </c>
      <c r="D7114" s="3">
        <v>15639</v>
      </c>
      <c r="E7114" s="3">
        <v>16590</v>
      </c>
      <c r="F7114" s="3">
        <v>18052</v>
      </c>
      <c r="G7114" s="3">
        <v>19635</v>
      </c>
      <c r="H7114" s="3">
        <v>19743</v>
      </c>
      <c r="I7114" s="3">
        <v>19910</v>
      </c>
      <c r="J7114" s="3">
        <v>21496</v>
      </c>
      <c r="K7114" s="3">
        <v>24032</v>
      </c>
      <c r="L7114" s="3">
        <v>24198</v>
      </c>
      <c r="M7114" s="3">
        <v>24883</v>
      </c>
      <c r="N7114" s="3">
        <v>26551</v>
      </c>
      <c r="O7114" s="3">
        <v>29037</v>
      </c>
      <c r="P7114" s="3">
        <v>29551</v>
      </c>
      <c r="Q7114" s="3">
        <v>29612</v>
      </c>
      <c r="R7114" s="3">
        <v>29208</v>
      </c>
      <c r="S7114" s="3">
        <v>30939</v>
      </c>
      <c r="T7114" s="3">
        <v>31204</v>
      </c>
      <c r="U7114" s="3">
        <v>32388</v>
      </c>
      <c r="V7114" s="3">
        <v>34049</v>
      </c>
      <c r="W7114" s="3">
        <v>35718</v>
      </c>
      <c r="X7114" s="3">
        <v>32296</v>
      </c>
      <c r="Y7114" s="3">
        <v>34217</v>
      </c>
      <c r="Z7114" s="3">
        <v>34607</v>
      </c>
      <c r="AA7114" s="3">
        <v>36669</v>
      </c>
      <c r="AB7114" s="3">
        <v>36915</v>
      </c>
      <c r="AC7114" s="3">
        <v>39507</v>
      </c>
      <c r="AD7114" s="3">
        <v>39113</v>
      </c>
      <c r="AE7114" s="3">
        <v>39126</v>
      </c>
      <c r="AF7114" s="3">
        <v>40512</v>
      </c>
      <c r="AG7114" s="3">
        <v>43058</v>
      </c>
      <c r="AH7114" s="3">
        <v>45409</v>
      </c>
      <c r="AI7114" s="3">
        <v>45884</v>
      </c>
      <c r="AJ7114" s="3">
        <v>47425</v>
      </c>
      <c r="AK7114" s="3">
        <v>46902</v>
      </c>
      <c r="AL7114" s="3">
        <v>48364</v>
      </c>
      <c r="AM7114" s="3">
        <v>49446</v>
      </c>
      <c r="AN7114" s="3">
        <v>49418</v>
      </c>
      <c r="AO7114" s="3">
        <v>52741</v>
      </c>
      <c r="AP7114" s="3">
        <v>52550</v>
      </c>
      <c r="AQ7114" s="3">
        <v>53213</v>
      </c>
      <c r="AR7114" s="3">
        <v>53753</v>
      </c>
      <c r="AS7114" s="3">
        <v>51913</v>
      </c>
      <c r="AT7114" s="3">
        <v>52260</v>
      </c>
      <c r="AU7114" s="3">
        <v>51990</v>
      </c>
      <c r="AV7114" s="3">
        <v>52431</v>
      </c>
      <c r="AW7114" s="3">
        <v>53391</v>
      </c>
      <c r="AX7114" s="3">
        <v>52435</v>
      </c>
      <c r="AY7114" s="3">
        <v>49569</v>
      </c>
      <c r="AZ7114" s="3">
        <v>52208</v>
      </c>
      <c r="BA7114" s="3">
        <v>50991</v>
      </c>
      <c r="BB7114" s="3">
        <v>46497</v>
      </c>
      <c r="BC7114" s="3">
        <v>47350</v>
      </c>
      <c r="BD7114" s="3">
        <v>49504</v>
      </c>
    </row>
    <row r="7115" spans="1:56" x14ac:dyDescent="0.25">
      <c r="A7115" s="3" t="s">
        <v>1631</v>
      </c>
      <c r="B7115" s="3" t="s">
        <v>116</v>
      </c>
      <c r="C7115" s="3" t="s">
        <v>606</v>
      </c>
      <c r="D7115" s="3">
        <v>65877</v>
      </c>
      <c r="E7115" s="3">
        <v>64279</v>
      </c>
      <c r="F7115" s="3">
        <v>66148</v>
      </c>
      <c r="G7115" s="3">
        <v>69616</v>
      </c>
      <c r="H7115" s="3">
        <v>71862</v>
      </c>
      <c r="I7115" s="3">
        <v>63411</v>
      </c>
      <c r="J7115" s="3">
        <v>69530</v>
      </c>
      <c r="K7115" s="3">
        <v>73369</v>
      </c>
      <c r="L7115" s="3">
        <v>73403</v>
      </c>
      <c r="M7115" s="3">
        <v>79230</v>
      </c>
      <c r="N7115" s="3">
        <v>76699</v>
      </c>
      <c r="O7115" s="3">
        <v>78848</v>
      </c>
      <c r="P7115" s="3">
        <v>69435</v>
      </c>
      <c r="Q7115" s="3">
        <v>66747</v>
      </c>
      <c r="R7115" s="3">
        <v>67787</v>
      </c>
      <c r="S7115" s="3">
        <v>67070</v>
      </c>
      <c r="T7115" s="3">
        <v>60850</v>
      </c>
      <c r="U7115" s="3">
        <v>61731</v>
      </c>
      <c r="V7115" s="3">
        <v>68771</v>
      </c>
      <c r="W7115" s="3">
        <v>72555</v>
      </c>
      <c r="X7115" s="3">
        <v>66492</v>
      </c>
      <c r="Y7115" s="3">
        <v>65733</v>
      </c>
      <c r="Z7115" s="3">
        <v>67419</v>
      </c>
      <c r="AA7115" s="3">
        <v>67040</v>
      </c>
      <c r="AB7115" s="3">
        <v>68710</v>
      </c>
      <c r="AC7115" s="3">
        <v>72230</v>
      </c>
      <c r="AD7115" s="3">
        <v>70187</v>
      </c>
      <c r="AE7115" s="3">
        <v>72421</v>
      </c>
      <c r="AF7115" s="3">
        <v>71804</v>
      </c>
      <c r="AG7115" s="3">
        <v>72969</v>
      </c>
      <c r="AH7115" s="3">
        <v>73232</v>
      </c>
      <c r="AI7115" s="3">
        <v>73394</v>
      </c>
      <c r="AJ7115" s="3">
        <v>72648</v>
      </c>
      <c r="AK7115" s="3">
        <v>70238</v>
      </c>
      <c r="AL7115" s="3">
        <v>73325</v>
      </c>
      <c r="AM7115" s="3">
        <v>75059</v>
      </c>
      <c r="AN7115" s="3">
        <v>93215</v>
      </c>
      <c r="AO7115" s="3">
        <v>99530</v>
      </c>
      <c r="AP7115" s="3">
        <v>100377</v>
      </c>
      <c r="AQ7115" s="3">
        <v>75970</v>
      </c>
      <c r="AR7115" s="3">
        <v>78470</v>
      </c>
      <c r="AS7115" s="3">
        <v>78327</v>
      </c>
      <c r="AT7115" s="3">
        <v>79812</v>
      </c>
      <c r="AU7115" s="3">
        <v>80187</v>
      </c>
      <c r="AV7115" s="3">
        <v>85399</v>
      </c>
      <c r="AW7115" s="3">
        <v>89421</v>
      </c>
      <c r="AX7115" s="3">
        <v>86267</v>
      </c>
      <c r="AY7115" s="3">
        <v>89206</v>
      </c>
      <c r="AZ7115" s="3">
        <v>95310</v>
      </c>
      <c r="BA7115" s="3">
        <v>97887</v>
      </c>
      <c r="BB7115" s="3">
        <v>95211</v>
      </c>
      <c r="BC7115" s="3">
        <v>96409</v>
      </c>
      <c r="BD7115" s="3">
        <v>99173</v>
      </c>
    </row>
    <row r="7116" spans="1:56" x14ac:dyDescent="0.25">
      <c r="A7116" s="3" t="s">
        <v>1631</v>
      </c>
      <c r="B7116" s="3" t="s">
        <v>116</v>
      </c>
      <c r="C7116" s="3" t="s">
        <v>605</v>
      </c>
      <c r="D7116" s="3">
        <v>24177</v>
      </c>
      <c r="E7116" s="3">
        <v>25845</v>
      </c>
      <c r="F7116" s="3">
        <v>28160</v>
      </c>
      <c r="G7116" s="3">
        <v>31098</v>
      </c>
      <c r="H7116" s="3">
        <v>32572</v>
      </c>
      <c r="I7116" s="3">
        <v>34686</v>
      </c>
      <c r="J7116" s="3">
        <v>37437</v>
      </c>
      <c r="K7116" s="3">
        <v>42725</v>
      </c>
      <c r="L7116" s="3">
        <v>44535</v>
      </c>
      <c r="M7116" s="3">
        <v>44933</v>
      </c>
      <c r="N7116" s="3">
        <v>47949</v>
      </c>
      <c r="O7116" s="3">
        <v>47702</v>
      </c>
      <c r="P7116" s="3">
        <v>46402</v>
      </c>
      <c r="Q7116" s="3">
        <v>46623</v>
      </c>
      <c r="R7116" s="3">
        <v>45805</v>
      </c>
      <c r="S7116" s="3">
        <v>46540</v>
      </c>
      <c r="T7116" s="3">
        <v>47192</v>
      </c>
      <c r="U7116" s="3">
        <v>49362</v>
      </c>
      <c r="V7116" s="3">
        <v>52305</v>
      </c>
      <c r="W7116" s="3">
        <v>54332</v>
      </c>
      <c r="X7116" s="3">
        <v>48128</v>
      </c>
      <c r="Y7116" s="3">
        <v>52210</v>
      </c>
      <c r="Z7116" s="3">
        <v>52911</v>
      </c>
      <c r="AA7116" s="3">
        <v>57138</v>
      </c>
      <c r="AB7116" s="3">
        <v>56788</v>
      </c>
      <c r="AC7116" s="3">
        <v>60922</v>
      </c>
      <c r="AD7116" s="3">
        <v>60173</v>
      </c>
      <c r="AE7116" s="3">
        <v>58471</v>
      </c>
      <c r="AF7116" s="3">
        <v>58241</v>
      </c>
      <c r="AG7116" s="3">
        <v>61989</v>
      </c>
      <c r="AH7116" s="3">
        <v>64343</v>
      </c>
      <c r="AI7116" s="3">
        <v>65706</v>
      </c>
      <c r="AJ7116" s="3">
        <v>69596</v>
      </c>
      <c r="AK7116" s="3">
        <v>68833</v>
      </c>
      <c r="AL7116" s="3">
        <v>72081</v>
      </c>
      <c r="AM7116" s="3">
        <v>75543</v>
      </c>
      <c r="AN7116" s="3">
        <v>73780</v>
      </c>
      <c r="AO7116" s="3">
        <v>79762</v>
      </c>
      <c r="AP7116" s="3">
        <v>80110</v>
      </c>
      <c r="AQ7116" s="3">
        <v>80138</v>
      </c>
      <c r="AR7116" s="3">
        <v>84003</v>
      </c>
      <c r="AS7116" s="3">
        <v>78499</v>
      </c>
      <c r="AT7116" s="3">
        <v>75363</v>
      </c>
      <c r="AU7116" s="3">
        <v>77261</v>
      </c>
      <c r="AV7116" s="3">
        <v>79819</v>
      </c>
      <c r="AW7116" s="3">
        <v>78282</v>
      </c>
      <c r="AX7116" s="3">
        <v>76221</v>
      </c>
      <c r="AY7116" s="3">
        <v>69425</v>
      </c>
      <c r="AZ7116" s="3">
        <v>78431</v>
      </c>
      <c r="BA7116" s="3">
        <v>75156</v>
      </c>
      <c r="BB7116" s="3">
        <v>72712</v>
      </c>
      <c r="BC7116" s="3">
        <v>73117</v>
      </c>
      <c r="BD7116" s="3">
        <v>75783</v>
      </c>
    </row>
    <row r="7117" spans="1:56" x14ac:dyDescent="0.25">
      <c r="A7117" s="3" t="s">
        <v>1631</v>
      </c>
      <c r="B7117" s="3" t="s">
        <v>116</v>
      </c>
      <c r="C7117" s="3" t="s">
        <v>264</v>
      </c>
      <c r="D7117" s="3">
        <v>105692</v>
      </c>
      <c r="E7117" s="3">
        <v>106714</v>
      </c>
      <c r="F7117" s="3">
        <v>112360</v>
      </c>
      <c r="G7117" s="3">
        <v>120349</v>
      </c>
      <c r="H7117" s="3">
        <v>124177</v>
      </c>
      <c r="I7117" s="3">
        <v>118006</v>
      </c>
      <c r="J7117" s="3">
        <v>128464</v>
      </c>
      <c r="K7117" s="3">
        <v>140126</v>
      </c>
      <c r="L7117" s="3">
        <v>142136</v>
      </c>
      <c r="M7117" s="3">
        <v>149047</v>
      </c>
      <c r="N7117" s="3">
        <v>151199</v>
      </c>
      <c r="O7117" s="3">
        <v>155587</v>
      </c>
      <c r="P7117" s="3">
        <v>145388</v>
      </c>
      <c r="Q7117" s="3">
        <v>142982</v>
      </c>
      <c r="R7117" s="3">
        <v>142800</v>
      </c>
      <c r="S7117" s="3">
        <v>144549</v>
      </c>
      <c r="T7117" s="3">
        <v>139246</v>
      </c>
      <c r="U7117" s="3">
        <v>143482</v>
      </c>
      <c r="V7117" s="3">
        <v>155125</v>
      </c>
      <c r="W7117" s="3">
        <v>162605</v>
      </c>
      <c r="X7117" s="3">
        <v>146916</v>
      </c>
      <c r="Y7117" s="3">
        <v>152160</v>
      </c>
      <c r="Z7117" s="3">
        <v>154937</v>
      </c>
      <c r="AA7117" s="3">
        <v>160847</v>
      </c>
      <c r="AB7117" s="3">
        <v>162412</v>
      </c>
      <c r="AC7117" s="3">
        <v>172659</v>
      </c>
      <c r="AD7117" s="3">
        <v>169472</v>
      </c>
      <c r="AE7117" s="3">
        <v>170018</v>
      </c>
      <c r="AF7117" s="3">
        <v>170557</v>
      </c>
      <c r="AG7117" s="3">
        <v>178016</v>
      </c>
      <c r="AH7117" s="3">
        <v>182984</v>
      </c>
      <c r="AI7117" s="3">
        <v>184984</v>
      </c>
      <c r="AJ7117" s="3">
        <v>189669</v>
      </c>
      <c r="AK7117" s="3">
        <v>185973</v>
      </c>
      <c r="AL7117" s="3">
        <v>193799</v>
      </c>
      <c r="AM7117" s="3">
        <v>200077</v>
      </c>
      <c r="AN7117" s="3">
        <v>216442</v>
      </c>
      <c r="AO7117" s="3">
        <v>232063</v>
      </c>
      <c r="AP7117" s="3">
        <v>233067</v>
      </c>
      <c r="AQ7117" s="3">
        <v>209349</v>
      </c>
      <c r="AR7117" s="3">
        <v>216256</v>
      </c>
      <c r="AS7117" s="3">
        <v>208768</v>
      </c>
      <c r="AT7117" s="3">
        <v>207462</v>
      </c>
      <c r="AU7117" s="3">
        <v>209464</v>
      </c>
      <c r="AV7117" s="3">
        <v>217650</v>
      </c>
      <c r="AW7117" s="3">
        <v>221094</v>
      </c>
      <c r="AX7117" s="3">
        <v>214922</v>
      </c>
      <c r="AY7117" s="3">
        <v>208200</v>
      </c>
      <c r="AZ7117" s="3">
        <v>225948</v>
      </c>
      <c r="BA7117" s="3">
        <v>224034</v>
      </c>
      <c r="BB7117" s="3">
        <v>214421</v>
      </c>
      <c r="BC7117" s="3">
        <v>216875</v>
      </c>
      <c r="BD7117" s="3">
        <v>224460</v>
      </c>
    </row>
    <row r="7118" spans="1:56" x14ac:dyDescent="0.25">
      <c r="A7118" s="3" t="s">
        <v>1631</v>
      </c>
      <c r="B7118" s="3" t="s">
        <v>116</v>
      </c>
      <c r="C7118" s="3" t="s">
        <v>598</v>
      </c>
      <c r="D7118" s="3">
        <v>0</v>
      </c>
      <c r="E7118" s="3">
        <v>0</v>
      </c>
      <c r="F7118" s="3">
        <v>0</v>
      </c>
      <c r="G7118" s="3">
        <v>0</v>
      </c>
      <c r="H7118" s="3">
        <v>0</v>
      </c>
      <c r="I7118" s="3">
        <v>0</v>
      </c>
      <c r="J7118" s="3">
        <v>0</v>
      </c>
      <c r="K7118" s="3">
        <v>0</v>
      </c>
      <c r="L7118" s="3">
        <v>0</v>
      </c>
      <c r="M7118" s="3">
        <v>0</v>
      </c>
      <c r="N7118" s="3">
        <v>0</v>
      </c>
      <c r="O7118" s="3">
        <v>-347</v>
      </c>
      <c r="P7118" s="3">
        <v>-191</v>
      </c>
      <c r="Q7118" s="3">
        <v>-137</v>
      </c>
      <c r="R7118" s="3">
        <v>-78</v>
      </c>
      <c r="S7118" s="3">
        <v>-230</v>
      </c>
      <c r="T7118" s="3">
        <v>-320</v>
      </c>
      <c r="U7118" s="3">
        <v>-144</v>
      </c>
      <c r="V7118" s="3">
        <v>-66</v>
      </c>
      <c r="W7118" s="3">
        <v>120</v>
      </c>
      <c r="X7118" s="3">
        <v>45</v>
      </c>
      <c r="Y7118" s="3">
        <v>-28</v>
      </c>
      <c r="Z7118" s="3">
        <v>79</v>
      </c>
      <c r="AA7118" s="3">
        <v>0</v>
      </c>
      <c r="AB7118" s="3">
        <v>0</v>
      </c>
      <c r="AC7118" s="3">
        <v>0</v>
      </c>
      <c r="AD7118" s="3">
        <v>0</v>
      </c>
      <c r="AE7118" s="3">
        <v>0</v>
      </c>
      <c r="AF7118" s="3">
        <v>0</v>
      </c>
      <c r="AG7118" s="3">
        <v>0</v>
      </c>
      <c r="AH7118" s="3">
        <v>0</v>
      </c>
      <c r="AI7118" s="3">
        <v>0</v>
      </c>
      <c r="AJ7118" s="3">
        <v>0</v>
      </c>
      <c r="AK7118" s="3">
        <v>0</v>
      </c>
      <c r="AL7118" s="3">
        <v>0</v>
      </c>
      <c r="AM7118" s="3">
        <v>0</v>
      </c>
      <c r="AN7118" s="3">
        <v>0</v>
      </c>
      <c r="AO7118" s="3">
        <v>0</v>
      </c>
      <c r="AP7118" s="3">
        <v>0</v>
      </c>
      <c r="AQ7118" s="3">
        <v>0</v>
      </c>
      <c r="AR7118" s="3">
        <v>0</v>
      </c>
      <c r="AS7118" s="3">
        <v>0</v>
      </c>
      <c r="AT7118" s="3">
        <v>0</v>
      </c>
      <c r="AU7118" s="3">
        <v>0</v>
      </c>
      <c r="AV7118" s="3">
        <v>0</v>
      </c>
      <c r="AW7118" s="3">
        <v>0</v>
      </c>
      <c r="AX7118" s="3">
        <v>0</v>
      </c>
      <c r="AY7118" s="3">
        <v>0</v>
      </c>
      <c r="AZ7118" s="3">
        <v>0</v>
      </c>
      <c r="BA7118" s="3">
        <v>0</v>
      </c>
      <c r="BB7118" s="3">
        <v>0</v>
      </c>
      <c r="BC7118" s="3">
        <v>0</v>
      </c>
      <c r="BD7118" s="3">
        <v>0</v>
      </c>
    </row>
    <row r="7119" spans="1:56" x14ac:dyDescent="0.25">
      <c r="A7119" s="3" t="s">
        <v>1631</v>
      </c>
      <c r="B7119" s="3" t="s">
        <v>116</v>
      </c>
      <c r="C7119" s="3" t="s">
        <v>1235</v>
      </c>
      <c r="D7119" s="3">
        <v>0</v>
      </c>
      <c r="E7119" s="3">
        <v>0</v>
      </c>
      <c r="F7119" s="3">
        <v>0</v>
      </c>
      <c r="G7119" s="3">
        <v>0</v>
      </c>
      <c r="H7119" s="3">
        <v>0</v>
      </c>
      <c r="I7119" s="3">
        <v>0</v>
      </c>
      <c r="J7119" s="3">
        <v>0</v>
      </c>
      <c r="K7119" s="3">
        <v>0</v>
      </c>
      <c r="L7119" s="3">
        <v>0</v>
      </c>
      <c r="M7119" s="3">
        <v>0</v>
      </c>
      <c r="N7119" s="3">
        <v>0</v>
      </c>
      <c r="O7119" s="3">
        <v>0</v>
      </c>
      <c r="P7119" s="3">
        <v>0</v>
      </c>
      <c r="Q7119" s="3">
        <v>0</v>
      </c>
      <c r="R7119" s="3">
        <v>0</v>
      </c>
      <c r="S7119" s="3">
        <v>0</v>
      </c>
      <c r="T7119" s="3">
        <v>0</v>
      </c>
      <c r="U7119" s="3">
        <v>0</v>
      </c>
      <c r="V7119" s="3">
        <v>0</v>
      </c>
      <c r="W7119" s="3">
        <v>0</v>
      </c>
      <c r="X7119" s="3">
        <v>0</v>
      </c>
      <c r="Y7119" s="3">
        <v>0</v>
      </c>
      <c r="Z7119" s="3">
        <v>38</v>
      </c>
      <c r="AA7119" s="3">
        <v>47</v>
      </c>
      <c r="AB7119" s="3">
        <v>51</v>
      </c>
      <c r="AC7119" s="3">
        <v>72</v>
      </c>
      <c r="AD7119" s="3">
        <v>95</v>
      </c>
      <c r="AE7119" s="3">
        <v>125</v>
      </c>
      <c r="AF7119" s="3">
        <v>148</v>
      </c>
      <c r="AG7119" s="3">
        <v>183</v>
      </c>
      <c r="AH7119" s="3">
        <v>204</v>
      </c>
      <c r="AI7119" s="3">
        <v>230</v>
      </c>
      <c r="AJ7119" s="3">
        <v>233</v>
      </c>
      <c r="AK7119" s="3">
        <v>287</v>
      </c>
      <c r="AL7119" s="3">
        <v>319</v>
      </c>
      <c r="AM7119" s="3">
        <v>8</v>
      </c>
      <c r="AN7119" s="3">
        <v>9</v>
      </c>
      <c r="AO7119" s="3">
        <v>4</v>
      </c>
      <c r="AP7119" s="3">
        <v>2</v>
      </c>
      <c r="AQ7119" s="3">
        <v>1</v>
      </c>
      <c r="AR7119" s="3">
        <v>0</v>
      </c>
      <c r="AS7119" s="3">
        <v>0</v>
      </c>
      <c r="AT7119" s="3">
        <v>0</v>
      </c>
      <c r="AU7119" s="3">
        <v>8</v>
      </c>
      <c r="AV7119" s="3">
        <v>10</v>
      </c>
      <c r="AW7119" s="3">
        <v>42</v>
      </c>
      <c r="AX7119" s="3">
        <v>35</v>
      </c>
      <c r="AY7119" s="3">
        <v>14</v>
      </c>
      <c r="AZ7119" s="3">
        <v>10</v>
      </c>
      <c r="BA7119" s="3">
        <v>9</v>
      </c>
      <c r="BB7119" s="3">
        <v>9</v>
      </c>
      <c r="BC7119" s="3">
        <v>6</v>
      </c>
      <c r="BD7119" s="3">
        <v>4</v>
      </c>
    </row>
    <row r="7120" spans="1:56" x14ac:dyDescent="0.25">
      <c r="A7120" s="3" t="s">
        <v>1631</v>
      </c>
      <c r="B7120" s="3" t="s">
        <v>116</v>
      </c>
      <c r="C7120" s="3" t="s">
        <v>1385</v>
      </c>
      <c r="AP7120" s="3">
        <v>1042</v>
      </c>
      <c r="AQ7120" s="3">
        <v>1042</v>
      </c>
      <c r="AR7120" s="3">
        <v>1056</v>
      </c>
      <c r="AS7120" s="3">
        <v>1044</v>
      </c>
      <c r="AT7120" s="3">
        <v>1080</v>
      </c>
      <c r="AU7120" s="3">
        <v>1080</v>
      </c>
      <c r="AV7120" s="3">
        <v>1071</v>
      </c>
      <c r="AW7120" s="3">
        <v>1071</v>
      </c>
      <c r="AX7120" s="3">
        <v>1194</v>
      </c>
      <c r="AY7120" s="3">
        <v>1194</v>
      </c>
      <c r="AZ7120" s="3">
        <v>1205</v>
      </c>
      <c r="BA7120" s="3">
        <v>1209</v>
      </c>
      <c r="BB7120" s="3">
        <v>1205</v>
      </c>
      <c r="BC7120" s="3">
        <v>1205</v>
      </c>
      <c r="BD7120" s="3">
        <v>1205</v>
      </c>
    </row>
    <row r="7121" spans="1:56" x14ac:dyDescent="0.25">
      <c r="A7121" s="3" t="s">
        <v>1631</v>
      </c>
      <c r="B7121" s="3" t="s">
        <v>116</v>
      </c>
      <c r="C7121" s="3" t="s">
        <v>289</v>
      </c>
      <c r="D7121" s="3">
        <v>92470</v>
      </c>
      <c r="E7121" s="3">
        <v>87932</v>
      </c>
      <c r="F7121" s="3">
        <v>96082</v>
      </c>
      <c r="G7121" s="3">
        <v>86090</v>
      </c>
      <c r="H7121" s="3">
        <v>86910</v>
      </c>
      <c r="I7121" s="3">
        <v>67741</v>
      </c>
      <c r="J7121" s="3">
        <v>64946</v>
      </c>
      <c r="K7121" s="3">
        <v>58562</v>
      </c>
      <c r="L7121" s="3">
        <v>60195</v>
      </c>
      <c r="M7121" s="3">
        <v>60269</v>
      </c>
      <c r="N7121" s="3">
        <v>57789</v>
      </c>
      <c r="O7121" s="3">
        <v>61685</v>
      </c>
      <c r="P7121" s="3">
        <v>47118</v>
      </c>
      <c r="Q7121" s="3">
        <v>41263</v>
      </c>
      <c r="R7121" s="3">
        <v>42335</v>
      </c>
      <c r="S7121" s="3">
        <v>39059</v>
      </c>
      <c r="T7121" s="3">
        <v>38203</v>
      </c>
      <c r="U7121" s="3">
        <v>42847</v>
      </c>
      <c r="V7121" s="3">
        <v>41887</v>
      </c>
      <c r="W7121" s="3">
        <v>51279</v>
      </c>
      <c r="X7121" s="3">
        <v>49095</v>
      </c>
      <c r="Y7121" s="3">
        <v>41414</v>
      </c>
      <c r="Z7121" s="3">
        <v>44614</v>
      </c>
      <c r="AA7121" s="3">
        <v>47713</v>
      </c>
      <c r="AB7121" s="3">
        <v>47239</v>
      </c>
      <c r="AC7121" s="3">
        <v>52863</v>
      </c>
      <c r="AD7121" s="3">
        <v>50214</v>
      </c>
      <c r="AE7121" s="3">
        <v>57999</v>
      </c>
      <c r="AF7121" s="3">
        <v>49972</v>
      </c>
      <c r="AG7121" s="3">
        <v>44452</v>
      </c>
      <c r="AH7121" s="3">
        <v>46706</v>
      </c>
      <c r="AI7121" s="3">
        <v>39071</v>
      </c>
      <c r="AJ7121" s="3">
        <v>44415</v>
      </c>
      <c r="AK7121" s="3">
        <v>41539</v>
      </c>
      <c r="AL7121" s="3">
        <v>39876</v>
      </c>
      <c r="AM7121" s="3">
        <v>30730</v>
      </c>
      <c r="AN7121" s="3">
        <v>31894</v>
      </c>
      <c r="AO7121" s="3">
        <v>34642</v>
      </c>
      <c r="AP7121" s="3">
        <v>28898</v>
      </c>
      <c r="AQ7121" s="3">
        <v>22300</v>
      </c>
      <c r="AR7121" s="3">
        <v>25745</v>
      </c>
      <c r="AS7121" s="3">
        <v>23414</v>
      </c>
      <c r="AT7121" s="3">
        <v>24092</v>
      </c>
      <c r="AU7121" s="3">
        <v>27527</v>
      </c>
      <c r="AV7121" s="3">
        <v>29139</v>
      </c>
      <c r="AW7121" s="3">
        <v>26711</v>
      </c>
      <c r="AX7121" s="3">
        <v>34151</v>
      </c>
      <c r="AY7121" s="3">
        <v>40269</v>
      </c>
      <c r="AZ7121" s="3">
        <v>39427</v>
      </c>
      <c r="BA7121" s="3">
        <v>38136</v>
      </c>
      <c r="BB7121" s="3">
        <v>36158</v>
      </c>
      <c r="BC7121" s="3">
        <v>39540</v>
      </c>
      <c r="BD7121" s="3">
        <v>38707</v>
      </c>
    </row>
    <row r="7122" spans="1:56" x14ac:dyDescent="0.25">
      <c r="A7122" s="3" t="s">
        <v>1631</v>
      </c>
      <c r="B7122" s="3" t="s">
        <v>116</v>
      </c>
      <c r="C7122" s="3" t="s">
        <v>290</v>
      </c>
      <c r="D7122" s="3">
        <v>2625</v>
      </c>
      <c r="E7122" s="3">
        <v>3131</v>
      </c>
      <c r="F7122" s="3">
        <v>3923</v>
      </c>
      <c r="G7122" s="3">
        <v>2227</v>
      </c>
      <c r="H7122" s="3">
        <v>1955</v>
      </c>
      <c r="I7122" s="3">
        <v>1859</v>
      </c>
      <c r="J7122" s="3">
        <v>1555</v>
      </c>
      <c r="K7122" s="3">
        <v>1591</v>
      </c>
      <c r="L7122" s="3">
        <v>1272</v>
      </c>
      <c r="M7122" s="3">
        <v>1247</v>
      </c>
      <c r="N7122" s="3">
        <v>2561</v>
      </c>
      <c r="O7122" s="3">
        <v>2616</v>
      </c>
      <c r="P7122" s="3">
        <v>6728</v>
      </c>
      <c r="Q7122" s="3">
        <v>6048</v>
      </c>
      <c r="R7122" s="3">
        <v>7616</v>
      </c>
      <c r="S7122" s="3">
        <v>7672</v>
      </c>
      <c r="T7122" s="3">
        <v>7165</v>
      </c>
      <c r="U7122" s="3">
        <v>9490</v>
      </c>
      <c r="V7122" s="3">
        <v>8986</v>
      </c>
      <c r="W7122" s="3">
        <v>8490</v>
      </c>
      <c r="X7122" s="3">
        <v>10316</v>
      </c>
      <c r="Y7122" s="3">
        <v>8311</v>
      </c>
      <c r="Z7122" s="3">
        <v>8624</v>
      </c>
      <c r="AA7122" s="3">
        <v>7525</v>
      </c>
      <c r="AB7122" s="3">
        <v>8605</v>
      </c>
      <c r="AC7122" s="3">
        <v>8537</v>
      </c>
      <c r="AD7122" s="3">
        <v>6954</v>
      </c>
      <c r="AE7122" s="3">
        <v>7701</v>
      </c>
      <c r="AF7122" s="3">
        <v>7328</v>
      </c>
      <c r="AG7122" s="3">
        <v>6240</v>
      </c>
      <c r="AH7122" s="3">
        <v>9854</v>
      </c>
      <c r="AI7122" s="3">
        <v>9317</v>
      </c>
      <c r="AJ7122" s="3">
        <v>10205</v>
      </c>
      <c r="AK7122" s="3">
        <v>6655</v>
      </c>
      <c r="AL7122" s="3">
        <v>5290</v>
      </c>
      <c r="AM7122" s="3">
        <v>7484</v>
      </c>
      <c r="AN7122" s="3">
        <v>9687</v>
      </c>
      <c r="AO7122" s="3">
        <v>7302</v>
      </c>
      <c r="AP7122" s="3">
        <v>9346</v>
      </c>
      <c r="AQ7122" s="3">
        <v>13038</v>
      </c>
      <c r="AR7122" s="3">
        <v>13087</v>
      </c>
      <c r="AS7122" s="3">
        <v>18130</v>
      </c>
      <c r="AT7122" s="3">
        <v>25269</v>
      </c>
      <c r="AU7122" s="3">
        <v>34574</v>
      </c>
      <c r="AV7122" s="3">
        <v>53734</v>
      </c>
      <c r="AW7122" s="3">
        <v>64354</v>
      </c>
      <c r="AX7122" s="3">
        <v>69333</v>
      </c>
      <c r="AY7122" s="3">
        <v>77073</v>
      </c>
      <c r="AZ7122" s="3">
        <v>91976</v>
      </c>
      <c r="BA7122" s="3">
        <v>104037</v>
      </c>
      <c r="BB7122" s="3">
        <v>123078</v>
      </c>
      <c r="BC7122" s="3">
        <v>127412</v>
      </c>
      <c r="BD7122" s="3">
        <v>137507</v>
      </c>
    </row>
    <row r="7123" spans="1:56" x14ac:dyDescent="0.25">
      <c r="A7123" s="3" t="s">
        <v>1631</v>
      </c>
      <c r="B7123" s="3" t="s">
        <v>116</v>
      </c>
      <c r="C7123" s="3" t="s">
        <v>291</v>
      </c>
      <c r="D7123" s="3">
        <v>8126</v>
      </c>
      <c r="E7123" s="3">
        <v>10356</v>
      </c>
      <c r="F7123" s="3">
        <v>15239</v>
      </c>
      <c r="G7123" s="3">
        <v>18077</v>
      </c>
      <c r="H7123" s="3">
        <v>16060</v>
      </c>
      <c r="I7123" s="3">
        <v>14594</v>
      </c>
      <c r="J7123" s="3">
        <v>14460</v>
      </c>
      <c r="K7123" s="3">
        <v>15389</v>
      </c>
      <c r="L7123" s="3">
        <v>15714</v>
      </c>
      <c r="M7123" s="3">
        <v>17346</v>
      </c>
      <c r="N7123" s="3">
        <v>13645</v>
      </c>
      <c r="O7123" s="3">
        <v>15912</v>
      </c>
      <c r="P7123" s="3">
        <v>14013</v>
      </c>
      <c r="Q7123" s="3">
        <v>9625</v>
      </c>
      <c r="R7123" s="3">
        <v>16968</v>
      </c>
      <c r="S7123" s="3">
        <v>18951</v>
      </c>
      <c r="T7123" s="3">
        <v>17630</v>
      </c>
      <c r="U7123" s="3">
        <v>13222</v>
      </c>
      <c r="V7123" s="3">
        <v>14219</v>
      </c>
      <c r="W7123" s="3">
        <v>12117</v>
      </c>
      <c r="X7123" s="3">
        <v>9316</v>
      </c>
      <c r="Y7123" s="3">
        <v>8912</v>
      </c>
      <c r="Z7123" s="3">
        <v>17761</v>
      </c>
      <c r="AA7123" s="3">
        <v>22597</v>
      </c>
      <c r="AB7123" s="3">
        <v>32076</v>
      </c>
      <c r="AC7123" s="3">
        <v>28026</v>
      </c>
      <c r="AD7123" s="3">
        <v>34451</v>
      </c>
      <c r="AE7123" s="3">
        <v>34519</v>
      </c>
      <c r="AF7123" s="3">
        <v>32820</v>
      </c>
      <c r="AG7123" s="3">
        <v>31474</v>
      </c>
      <c r="AH7123" s="3">
        <v>34794</v>
      </c>
      <c r="AI7123" s="3">
        <v>32305</v>
      </c>
      <c r="AJ7123" s="3">
        <v>35833</v>
      </c>
      <c r="AK7123" s="3">
        <v>19379</v>
      </c>
      <c r="AL7123" s="3">
        <v>19829</v>
      </c>
      <c r="AM7123" s="3">
        <v>21020</v>
      </c>
      <c r="AN7123" s="3">
        <v>21182</v>
      </c>
      <c r="AO7123" s="3">
        <v>22432</v>
      </c>
      <c r="AP7123" s="3">
        <v>19634</v>
      </c>
      <c r="AQ7123" s="3">
        <v>23953</v>
      </c>
      <c r="AR7123" s="3">
        <v>23238</v>
      </c>
      <c r="AS7123" s="3">
        <v>23250</v>
      </c>
      <c r="AT7123" s="3">
        <v>34490</v>
      </c>
      <c r="AU7123" s="3">
        <v>31846</v>
      </c>
      <c r="AV7123" s="3">
        <v>31959</v>
      </c>
      <c r="AW7123" s="3">
        <v>31952</v>
      </c>
      <c r="AX7123" s="3">
        <v>22326</v>
      </c>
      <c r="AY7123" s="3">
        <v>20899</v>
      </c>
      <c r="AZ7123" s="3">
        <v>21047</v>
      </c>
      <c r="BA7123" s="3">
        <v>27070</v>
      </c>
      <c r="BB7123" s="3">
        <v>32305</v>
      </c>
      <c r="BC7123" s="3">
        <v>36754</v>
      </c>
      <c r="BD7123" s="3">
        <v>35985</v>
      </c>
    </row>
    <row r="7124" spans="1:56" x14ac:dyDescent="0.25">
      <c r="A7124" s="3" t="s">
        <v>1631</v>
      </c>
      <c r="B7124" s="3" t="s">
        <v>116</v>
      </c>
      <c r="C7124" s="3" t="s">
        <v>294</v>
      </c>
      <c r="D7124" s="3">
        <v>628</v>
      </c>
      <c r="E7124" s="3">
        <v>719</v>
      </c>
      <c r="F7124" s="3">
        <v>661</v>
      </c>
      <c r="G7124" s="3">
        <v>1235</v>
      </c>
      <c r="H7124" s="3">
        <v>1176</v>
      </c>
      <c r="I7124" s="3">
        <v>931</v>
      </c>
      <c r="J7124" s="3">
        <v>1007</v>
      </c>
      <c r="K7124" s="3">
        <v>877</v>
      </c>
      <c r="L7124" s="3">
        <v>1132</v>
      </c>
      <c r="M7124" s="3">
        <v>1160</v>
      </c>
      <c r="N7124" s="3">
        <v>1053</v>
      </c>
      <c r="O7124" s="3">
        <v>1976</v>
      </c>
      <c r="P7124" s="3">
        <v>1610</v>
      </c>
      <c r="Q7124" s="3">
        <v>2191</v>
      </c>
      <c r="R7124" s="3">
        <v>2335</v>
      </c>
      <c r="S7124" s="3">
        <v>1620</v>
      </c>
      <c r="T7124" s="3">
        <v>1635</v>
      </c>
      <c r="U7124" s="3">
        <v>1622</v>
      </c>
      <c r="V7124" s="3">
        <v>1642</v>
      </c>
      <c r="W7124" s="3">
        <v>2377</v>
      </c>
      <c r="X7124" s="3">
        <v>2309</v>
      </c>
      <c r="Y7124" s="3">
        <v>2464</v>
      </c>
      <c r="Z7124" s="3">
        <v>2442</v>
      </c>
      <c r="AA7124" s="3">
        <v>2519</v>
      </c>
      <c r="AB7124" s="3">
        <v>2533</v>
      </c>
      <c r="AC7124" s="3">
        <v>2572</v>
      </c>
      <c r="AD7124" s="3">
        <v>2838</v>
      </c>
      <c r="AE7124" s="3">
        <v>3289</v>
      </c>
      <c r="AF7124" s="3">
        <v>2984</v>
      </c>
      <c r="AG7124" s="3">
        <v>2881</v>
      </c>
      <c r="AH7124" s="3">
        <v>4139</v>
      </c>
      <c r="AI7124" s="3">
        <v>3211</v>
      </c>
      <c r="AJ7124" s="3">
        <v>3912</v>
      </c>
      <c r="AK7124" s="3">
        <v>2519</v>
      </c>
      <c r="AL7124" s="3">
        <v>3827</v>
      </c>
      <c r="AM7124" s="3">
        <v>4780</v>
      </c>
      <c r="AN7124" s="3">
        <v>4232</v>
      </c>
      <c r="AO7124" s="3">
        <v>3313</v>
      </c>
      <c r="AP7124" s="3">
        <v>3069</v>
      </c>
      <c r="AQ7124" s="3">
        <v>4144</v>
      </c>
      <c r="AR7124" s="3">
        <v>2265</v>
      </c>
      <c r="AS7124" s="3">
        <v>4168</v>
      </c>
      <c r="AT7124" s="3">
        <v>5008</v>
      </c>
      <c r="AU7124" s="3">
        <v>1307</v>
      </c>
      <c r="AV7124" s="3">
        <v>1217</v>
      </c>
      <c r="AW7124" s="3">
        <v>1295</v>
      </c>
      <c r="AX7124" s="3">
        <v>1312</v>
      </c>
      <c r="AY7124" s="3">
        <v>1292</v>
      </c>
      <c r="AZ7124" s="3">
        <v>1381</v>
      </c>
      <c r="BA7124" s="3">
        <v>1558</v>
      </c>
      <c r="BB7124" s="3">
        <v>1942</v>
      </c>
      <c r="BC7124" s="3">
        <v>1783</v>
      </c>
      <c r="BD7124" s="3">
        <v>1731</v>
      </c>
    </row>
    <row r="7125" spans="1:56" x14ac:dyDescent="0.25">
      <c r="A7125" s="3" t="s">
        <v>1631</v>
      </c>
      <c r="B7125" s="3" t="s">
        <v>116</v>
      </c>
      <c r="C7125" s="3" t="s">
        <v>1237</v>
      </c>
      <c r="D7125" s="3">
        <v>175156</v>
      </c>
      <c r="E7125" s="3">
        <v>169347</v>
      </c>
      <c r="F7125" s="3">
        <v>185094</v>
      </c>
      <c r="G7125" s="3">
        <v>170365</v>
      </c>
      <c r="H7125" s="3">
        <v>167375</v>
      </c>
      <c r="I7125" s="3">
        <v>146913</v>
      </c>
      <c r="J7125" s="3">
        <v>140181</v>
      </c>
      <c r="K7125" s="3">
        <v>132747</v>
      </c>
      <c r="L7125" s="3">
        <v>138488</v>
      </c>
      <c r="M7125" s="3">
        <v>132306</v>
      </c>
      <c r="N7125" s="3">
        <v>130364</v>
      </c>
      <c r="O7125" s="3">
        <v>133963</v>
      </c>
      <c r="P7125" s="3">
        <v>113790</v>
      </c>
      <c r="Q7125" s="3">
        <v>102351</v>
      </c>
      <c r="R7125" s="3">
        <v>104041</v>
      </c>
      <c r="S7125" s="3">
        <v>96775</v>
      </c>
      <c r="T7125" s="3">
        <v>94697</v>
      </c>
      <c r="U7125" s="3">
        <v>99399</v>
      </c>
      <c r="V7125" s="3">
        <v>106698</v>
      </c>
      <c r="W7125" s="3">
        <v>116444</v>
      </c>
      <c r="X7125" s="3">
        <v>107064</v>
      </c>
      <c r="Y7125" s="3">
        <v>99136</v>
      </c>
      <c r="Z7125" s="3">
        <v>108839</v>
      </c>
      <c r="AA7125" s="3">
        <v>111606</v>
      </c>
      <c r="AB7125" s="3">
        <v>111884</v>
      </c>
      <c r="AC7125" s="3">
        <v>118681</v>
      </c>
      <c r="AD7125" s="3">
        <v>120044</v>
      </c>
      <c r="AE7125" s="3">
        <v>124839</v>
      </c>
      <c r="AF7125" s="3">
        <v>108741</v>
      </c>
      <c r="AG7125" s="3">
        <v>107080</v>
      </c>
      <c r="AH7125" s="3">
        <v>109138</v>
      </c>
      <c r="AI7125" s="3">
        <v>105710</v>
      </c>
      <c r="AJ7125" s="3">
        <v>105585</v>
      </c>
      <c r="AK7125" s="3">
        <v>106813</v>
      </c>
      <c r="AL7125" s="3">
        <v>100413</v>
      </c>
      <c r="AM7125" s="3">
        <v>91701</v>
      </c>
      <c r="AN7125" s="3">
        <v>91214</v>
      </c>
      <c r="AO7125" s="3">
        <v>91507</v>
      </c>
      <c r="AP7125" s="3">
        <v>87569</v>
      </c>
      <c r="AQ7125" s="3">
        <v>77509</v>
      </c>
      <c r="AR7125" s="3">
        <v>83190</v>
      </c>
      <c r="AS7125" s="3">
        <v>79388</v>
      </c>
      <c r="AT7125" s="3">
        <v>75366</v>
      </c>
      <c r="AU7125" s="3">
        <v>85153</v>
      </c>
      <c r="AV7125" s="3">
        <v>93313</v>
      </c>
      <c r="AW7125" s="3">
        <v>93457</v>
      </c>
      <c r="AX7125" s="3">
        <v>95519</v>
      </c>
      <c r="AY7125" s="3">
        <v>100035</v>
      </c>
      <c r="AZ7125" s="3">
        <v>106998</v>
      </c>
      <c r="BA7125" s="3">
        <v>107191</v>
      </c>
      <c r="BB7125" s="3">
        <v>106942</v>
      </c>
      <c r="BC7125" s="3">
        <v>111052</v>
      </c>
      <c r="BD7125" s="3">
        <v>109612</v>
      </c>
    </row>
    <row r="7126" spans="1:56" x14ac:dyDescent="0.25">
      <c r="A7126" s="3" t="s">
        <v>1631</v>
      </c>
      <c r="B7126" s="3" t="s">
        <v>116</v>
      </c>
      <c r="C7126" s="3" t="s">
        <v>1530</v>
      </c>
      <c r="AP7126" s="3">
        <v>1.5</v>
      </c>
      <c r="AQ7126" s="3">
        <v>0.8</v>
      </c>
      <c r="AR7126" s="3">
        <v>1.1000000000000001</v>
      </c>
      <c r="AS7126" s="3">
        <v>2.4</v>
      </c>
      <c r="AT7126" s="3">
        <v>1.6</v>
      </c>
      <c r="AU7126" s="3">
        <v>2.2000000000000002</v>
      </c>
      <c r="AV7126" s="3">
        <v>6.6</v>
      </c>
      <c r="AW7126" s="3">
        <v>13</v>
      </c>
      <c r="AX7126" s="3">
        <v>7.6</v>
      </c>
      <c r="AY7126" s="3">
        <v>9.1999999999999993</v>
      </c>
      <c r="AZ7126" s="3">
        <v>10.6</v>
      </c>
      <c r="BA7126" s="3">
        <v>15.9</v>
      </c>
      <c r="BB7126" s="3">
        <v>21</v>
      </c>
      <c r="BC7126" s="3">
        <v>19.600000000000001</v>
      </c>
      <c r="BD7126" s="3">
        <v>16.399999999999999</v>
      </c>
    </row>
    <row r="7127" spans="1:56" x14ac:dyDescent="0.25">
      <c r="A7127" s="3" t="s">
        <v>1631</v>
      </c>
      <c r="B7127" s="3" t="s">
        <v>116</v>
      </c>
      <c r="C7127" s="3" t="s">
        <v>1532</v>
      </c>
      <c r="AP7127" s="3">
        <v>0</v>
      </c>
      <c r="AQ7127" s="3">
        <v>0</v>
      </c>
      <c r="AR7127" s="3">
        <v>0</v>
      </c>
      <c r="AS7127" s="3">
        <v>0</v>
      </c>
      <c r="AT7127" s="3">
        <v>0</v>
      </c>
      <c r="AU7127" s="3">
        <v>0</v>
      </c>
      <c r="AV7127" s="3">
        <v>0</v>
      </c>
      <c r="AW7127" s="3">
        <v>0</v>
      </c>
      <c r="AX7127" s="3">
        <v>0</v>
      </c>
      <c r="AY7127" s="3">
        <v>0</v>
      </c>
      <c r="AZ7127" s="3">
        <v>0</v>
      </c>
      <c r="BA7127" s="3">
        <v>0</v>
      </c>
      <c r="BB7127" s="3">
        <v>0</v>
      </c>
      <c r="BC7127" s="3">
        <v>0</v>
      </c>
      <c r="BD7127" s="3">
        <v>0</v>
      </c>
    </row>
    <row r="7128" spans="1:56" x14ac:dyDescent="0.25">
      <c r="A7128" s="3" t="s">
        <v>1631</v>
      </c>
      <c r="B7128" s="3" t="s">
        <v>116</v>
      </c>
      <c r="C7128" s="3" t="s">
        <v>1387</v>
      </c>
      <c r="AP7128" s="3">
        <v>0</v>
      </c>
      <c r="AQ7128" s="3">
        <v>0</v>
      </c>
      <c r="AR7128" s="3">
        <v>0</v>
      </c>
      <c r="AS7128" s="3">
        <v>0</v>
      </c>
      <c r="AT7128" s="3">
        <v>0</v>
      </c>
      <c r="AU7128" s="3">
        <v>0</v>
      </c>
      <c r="AV7128" s="3">
        <v>0</v>
      </c>
      <c r="AW7128" s="3">
        <v>0</v>
      </c>
      <c r="AX7128" s="3">
        <v>0</v>
      </c>
      <c r="AY7128" s="3">
        <v>0</v>
      </c>
      <c r="AZ7128" s="3">
        <v>0</v>
      </c>
      <c r="BA7128" s="3">
        <v>0</v>
      </c>
      <c r="BB7128" s="3">
        <v>0</v>
      </c>
      <c r="BC7128" s="3">
        <v>0</v>
      </c>
      <c r="BD7128" s="3">
        <v>0</v>
      </c>
    </row>
    <row r="7129" spans="1:56" x14ac:dyDescent="0.25">
      <c r="A7129" s="3" t="s">
        <v>1631</v>
      </c>
      <c r="B7129" s="3" t="s">
        <v>116</v>
      </c>
      <c r="C7129" s="3" t="s">
        <v>1534</v>
      </c>
      <c r="AP7129" s="3">
        <v>0</v>
      </c>
      <c r="AQ7129" s="3">
        <v>0</v>
      </c>
      <c r="AR7129" s="3">
        <v>0</v>
      </c>
      <c r="AS7129" s="3">
        <v>17.7</v>
      </c>
      <c r="AT7129" s="3">
        <v>31.1</v>
      </c>
      <c r="AU7129" s="3">
        <v>0</v>
      </c>
      <c r="AV7129" s="3">
        <v>0</v>
      </c>
      <c r="AW7129" s="3">
        <v>0</v>
      </c>
      <c r="AX7129" s="3">
        <v>35.299999999999997</v>
      </c>
      <c r="AY7129" s="3">
        <v>50.4</v>
      </c>
      <c r="AZ7129" s="3">
        <v>35.700000000000003</v>
      </c>
      <c r="BA7129" s="3">
        <v>67.5</v>
      </c>
      <c r="BB7129" s="3">
        <v>70.900000000000006</v>
      </c>
      <c r="BC7129" s="3">
        <v>74.400000000000006</v>
      </c>
      <c r="BD7129" s="3">
        <v>50.8</v>
      </c>
    </row>
    <row r="7130" spans="1:56" x14ac:dyDescent="0.25">
      <c r="A7130" s="3" t="s">
        <v>1631</v>
      </c>
      <c r="B7130" s="3" t="s">
        <v>116</v>
      </c>
      <c r="C7130" s="3" t="s">
        <v>1389</v>
      </c>
      <c r="AP7130" s="3">
        <v>0</v>
      </c>
      <c r="AQ7130" s="3">
        <v>0</v>
      </c>
      <c r="AR7130" s="3">
        <v>0</v>
      </c>
      <c r="AS7130" s="3">
        <v>0</v>
      </c>
      <c r="AT7130" s="3">
        <v>0</v>
      </c>
      <c r="AU7130" s="3">
        <v>0</v>
      </c>
      <c r="AV7130" s="3">
        <v>0</v>
      </c>
      <c r="AW7130" s="3">
        <v>0</v>
      </c>
      <c r="AX7130" s="3">
        <v>0</v>
      </c>
      <c r="AY7130" s="3">
        <v>0</v>
      </c>
      <c r="AZ7130" s="3">
        <v>0</v>
      </c>
      <c r="BA7130" s="3">
        <v>0</v>
      </c>
      <c r="BB7130" s="3">
        <v>0</v>
      </c>
      <c r="BC7130" s="3">
        <v>0</v>
      </c>
      <c r="BD7130" s="3">
        <v>0</v>
      </c>
    </row>
    <row r="7131" spans="1:56" x14ac:dyDescent="0.25">
      <c r="A7131" s="3" t="s">
        <v>1631</v>
      </c>
      <c r="B7131" s="3" t="s">
        <v>116</v>
      </c>
      <c r="C7131" s="3" t="s">
        <v>1200</v>
      </c>
      <c r="D7131" s="3">
        <v>11302</v>
      </c>
      <c r="E7131" s="3">
        <v>9594</v>
      </c>
      <c r="F7131" s="3">
        <v>9890</v>
      </c>
      <c r="G7131" s="3">
        <v>12191</v>
      </c>
      <c r="H7131" s="3">
        <v>15614</v>
      </c>
      <c r="I7131" s="3">
        <v>20991</v>
      </c>
      <c r="J7131" s="3">
        <v>16864</v>
      </c>
      <c r="K7131" s="3">
        <v>19048</v>
      </c>
      <c r="L7131" s="3">
        <v>16599</v>
      </c>
      <c r="M7131" s="3">
        <v>15324</v>
      </c>
      <c r="N7131" s="3">
        <v>14559</v>
      </c>
      <c r="O7131" s="3">
        <v>13679</v>
      </c>
      <c r="P7131" s="3">
        <v>11981</v>
      </c>
      <c r="Q7131" s="3">
        <v>10755</v>
      </c>
      <c r="R7131" s="3">
        <v>9270</v>
      </c>
      <c r="S7131" s="3">
        <v>9340</v>
      </c>
      <c r="T7131" s="3">
        <v>8875</v>
      </c>
      <c r="U7131" s="3">
        <v>8912</v>
      </c>
      <c r="V7131" s="3">
        <v>10807</v>
      </c>
      <c r="W7131" s="3">
        <v>9943</v>
      </c>
      <c r="X7131" s="3">
        <v>8945</v>
      </c>
      <c r="Y7131" s="3">
        <v>6232</v>
      </c>
      <c r="Z7131" s="3">
        <v>4104</v>
      </c>
      <c r="AA7131" s="3">
        <v>3891</v>
      </c>
      <c r="AB7131" s="3">
        <v>4343</v>
      </c>
      <c r="AC7131" s="3">
        <v>3989</v>
      </c>
      <c r="AD7131" s="3">
        <v>624</v>
      </c>
      <c r="AE7131" s="3">
        <v>652</v>
      </c>
      <c r="AF7131" s="3">
        <v>811</v>
      </c>
      <c r="AG7131" s="3">
        <v>837</v>
      </c>
      <c r="AH7131" s="3">
        <v>779</v>
      </c>
      <c r="AI7131" s="3">
        <v>3245</v>
      </c>
      <c r="AJ7131" s="3">
        <v>3518</v>
      </c>
      <c r="AK7131" s="3">
        <v>3266</v>
      </c>
      <c r="AL7131" s="3">
        <v>2894</v>
      </c>
      <c r="AM7131" s="3">
        <v>2907</v>
      </c>
      <c r="AN7131" s="3">
        <v>1347</v>
      </c>
      <c r="AO7131" s="3">
        <v>1321</v>
      </c>
      <c r="AP7131" s="3">
        <v>1406</v>
      </c>
      <c r="AQ7131" s="3">
        <v>1503</v>
      </c>
      <c r="AR7131" s="3">
        <v>1571</v>
      </c>
      <c r="AS7131" s="3">
        <v>1631</v>
      </c>
      <c r="AT7131" s="3">
        <v>1599</v>
      </c>
      <c r="AU7131" s="3">
        <v>2342</v>
      </c>
      <c r="AV7131" s="3">
        <v>2500</v>
      </c>
      <c r="AW7131" s="3">
        <v>2585</v>
      </c>
      <c r="AX7131" s="3">
        <v>2618</v>
      </c>
      <c r="AY7131" s="3">
        <v>2752</v>
      </c>
      <c r="AZ7131" s="3">
        <v>2737</v>
      </c>
      <c r="BA7131" s="3">
        <v>2496</v>
      </c>
      <c r="BB7131" s="3">
        <v>2363</v>
      </c>
      <c r="BC7131" s="3">
        <v>2362</v>
      </c>
      <c r="BD7131" s="3">
        <v>2537</v>
      </c>
    </row>
    <row r="7132" spans="1:56" x14ac:dyDescent="0.25">
      <c r="A7132" s="3" t="s">
        <v>1631</v>
      </c>
      <c r="B7132" s="3" t="s">
        <v>116</v>
      </c>
      <c r="C7132" s="3" t="s">
        <v>1201</v>
      </c>
      <c r="D7132" s="3">
        <v>11302</v>
      </c>
      <c r="E7132" s="3">
        <v>9594</v>
      </c>
      <c r="F7132" s="3">
        <v>9890</v>
      </c>
      <c r="G7132" s="3">
        <v>12191</v>
      </c>
      <c r="H7132" s="3">
        <v>15614</v>
      </c>
      <c r="I7132" s="3">
        <v>20991</v>
      </c>
      <c r="J7132" s="3">
        <v>16864</v>
      </c>
      <c r="K7132" s="3">
        <v>19048</v>
      </c>
      <c r="L7132" s="3">
        <v>16599</v>
      </c>
      <c r="M7132" s="3">
        <v>15324</v>
      </c>
      <c r="N7132" s="3">
        <v>14559</v>
      </c>
      <c r="O7132" s="3">
        <v>13679</v>
      </c>
      <c r="P7132" s="3">
        <v>11981</v>
      </c>
      <c r="Q7132" s="3">
        <v>10755</v>
      </c>
      <c r="R7132" s="3">
        <v>9270</v>
      </c>
      <c r="S7132" s="3">
        <v>9340</v>
      </c>
      <c r="T7132" s="3">
        <v>8875</v>
      </c>
      <c r="U7132" s="3">
        <v>8912</v>
      </c>
      <c r="V7132" s="3">
        <v>10807</v>
      </c>
      <c r="W7132" s="3">
        <v>9943</v>
      </c>
      <c r="X7132" s="3">
        <v>8945</v>
      </c>
      <c r="Y7132" s="3">
        <v>6232</v>
      </c>
      <c r="Z7132" s="3">
        <v>4104</v>
      </c>
      <c r="AA7132" s="3">
        <v>3891</v>
      </c>
      <c r="AB7132" s="3">
        <v>4343</v>
      </c>
      <c r="AC7132" s="3">
        <v>3989</v>
      </c>
      <c r="AD7132" s="3">
        <v>624</v>
      </c>
      <c r="AE7132" s="3">
        <v>652</v>
      </c>
      <c r="AF7132" s="3">
        <v>811</v>
      </c>
      <c r="AG7132" s="3">
        <v>837</v>
      </c>
      <c r="AH7132" s="3">
        <v>779</v>
      </c>
      <c r="AI7132" s="3">
        <v>3245</v>
      </c>
      <c r="AJ7132" s="3">
        <v>3518</v>
      </c>
      <c r="AK7132" s="3">
        <v>3266</v>
      </c>
      <c r="AL7132" s="3">
        <v>2894</v>
      </c>
      <c r="AM7132" s="3">
        <v>2907</v>
      </c>
      <c r="AN7132" s="3">
        <v>1347</v>
      </c>
      <c r="AO7132" s="3">
        <v>1321</v>
      </c>
      <c r="AP7132" s="3">
        <v>1406</v>
      </c>
      <c r="AQ7132" s="3">
        <v>1503</v>
      </c>
      <c r="AR7132" s="3">
        <v>1571</v>
      </c>
      <c r="AS7132" s="3">
        <v>1631</v>
      </c>
      <c r="AT7132" s="3">
        <v>1599</v>
      </c>
      <c r="AU7132" s="3">
        <v>2342</v>
      </c>
      <c r="AV7132" s="3">
        <v>2500</v>
      </c>
      <c r="AW7132" s="3">
        <v>2585</v>
      </c>
      <c r="AX7132" s="3">
        <v>2618</v>
      </c>
      <c r="AY7132" s="3">
        <v>2752</v>
      </c>
      <c r="AZ7132" s="3">
        <v>2737</v>
      </c>
      <c r="BA7132" s="3">
        <v>2496</v>
      </c>
      <c r="BB7132" s="3">
        <v>2363</v>
      </c>
      <c r="BC7132" s="3">
        <v>2362</v>
      </c>
      <c r="BD7132" s="3">
        <v>2537</v>
      </c>
    </row>
    <row r="7133" spans="1:56" x14ac:dyDescent="0.25">
      <c r="A7133" s="3" t="s">
        <v>1631</v>
      </c>
      <c r="B7133" s="3" t="s">
        <v>116</v>
      </c>
      <c r="C7133" s="3" t="s">
        <v>1391</v>
      </c>
      <c r="AP7133" s="3">
        <v>0</v>
      </c>
      <c r="AQ7133" s="3">
        <v>0</v>
      </c>
      <c r="AR7133" s="3">
        <v>0</v>
      </c>
      <c r="AS7133" s="3">
        <v>0</v>
      </c>
      <c r="AT7133" s="3">
        <v>0</v>
      </c>
      <c r="AU7133" s="3">
        <v>0</v>
      </c>
      <c r="AV7133" s="3">
        <v>0</v>
      </c>
      <c r="AW7133" s="3">
        <v>0</v>
      </c>
      <c r="AX7133" s="3">
        <v>0</v>
      </c>
      <c r="AY7133" s="3">
        <v>0</v>
      </c>
      <c r="AZ7133" s="3">
        <v>0</v>
      </c>
      <c r="BA7133" s="3">
        <v>0</v>
      </c>
      <c r="BB7133" s="3">
        <v>0</v>
      </c>
      <c r="BC7133" s="3">
        <v>0</v>
      </c>
      <c r="BD7133" s="3">
        <v>0</v>
      </c>
    </row>
    <row r="7134" spans="1:56" x14ac:dyDescent="0.25">
      <c r="A7134" s="3" t="s">
        <v>1631</v>
      </c>
      <c r="B7134" s="3" t="s">
        <v>116</v>
      </c>
      <c r="C7134" s="3" t="s">
        <v>1239</v>
      </c>
      <c r="D7134" s="3">
        <v>25517</v>
      </c>
      <c r="E7134" s="3">
        <v>25137</v>
      </c>
      <c r="F7134" s="3">
        <v>26669</v>
      </c>
      <c r="G7134" s="3">
        <v>27161</v>
      </c>
      <c r="H7134" s="3">
        <v>29315</v>
      </c>
      <c r="I7134" s="3">
        <v>35557</v>
      </c>
      <c r="J7134" s="3">
        <v>32002</v>
      </c>
      <c r="K7134" s="3">
        <v>33625</v>
      </c>
      <c r="L7134" s="3">
        <v>32173</v>
      </c>
      <c r="M7134" s="3">
        <v>29941</v>
      </c>
      <c r="N7134" s="3">
        <v>25077</v>
      </c>
      <c r="O7134" s="3">
        <v>27622</v>
      </c>
      <c r="P7134" s="3">
        <v>24157</v>
      </c>
      <c r="Q7134" s="3">
        <v>18901</v>
      </c>
      <c r="R7134" s="3">
        <v>19527</v>
      </c>
      <c r="S7134" s="3">
        <v>19724</v>
      </c>
      <c r="T7134" s="3">
        <v>19893</v>
      </c>
      <c r="U7134" s="3">
        <v>21173</v>
      </c>
      <c r="V7134" s="3">
        <v>25235</v>
      </c>
      <c r="W7134" s="3">
        <v>25102</v>
      </c>
      <c r="X7134" s="3">
        <v>23334</v>
      </c>
      <c r="Y7134" s="3">
        <v>18593</v>
      </c>
      <c r="Z7134" s="3">
        <v>19598</v>
      </c>
      <c r="AA7134" s="3">
        <v>16277</v>
      </c>
      <c r="AB7134" s="3">
        <v>20042</v>
      </c>
      <c r="AC7134" s="3">
        <v>18860</v>
      </c>
      <c r="AD7134" s="3">
        <v>17893</v>
      </c>
      <c r="AE7134" s="3">
        <v>16919</v>
      </c>
      <c r="AF7134" s="3">
        <v>23808</v>
      </c>
      <c r="AG7134" s="3">
        <v>21918</v>
      </c>
      <c r="AH7134" s="3">
        <v>18803</v>
      </c>
      <c r="AI7134" s="3">
        <v>29455</v>
      </c>
      <c r="AJ7134" s="3">
        <v>31052</v>
      </c>
      <c r="AK7134" s="3">
        <v>25984</v>
      </c>
      <c r="AL7134" s="3">
        <v>31283</v>
      </c>
      <c r="AM7134" s="3">
        <v>29538</v>
      </c>
      <c r="AN7134" s="3">
        <v>31059</v>
      </c>
      <c r="AO7134" s="3">
        <v>30672</v>
      </c>
      <c r="AP7134" s="3">
        <v>34255</v>
      </c>
      <c r="AQ7134" s="3">
        <v>13508</v>
      </c>
      <c r="AR7134" s="3">
        <v>11014</v>
      </c>
      <c r="AS7134" s="3">
        <v>12738</v>
      </c>
      <c r="AT7134" s="3">
        <v>11629</v>
      </c>
      <c r="AU7134" s="3">
        <v>10879</v>
      </c>
      <c r="AV7134" s="3">
        <v>10139</v>
      </c>
      <c r="AW7134" s="3">
        <v>12615</v>
      </c>
      <c r="AX7134" s="3">
        <v>14102</v>
      </c>
      <c r="AY7134" s="3">
        <v>9630</v>
      </c>
      <c r="AZ7134" s="3">
        <v>10970</v>
      </c>
      <c r="BA7134" s="3">
        <v>12302</v>
      </c>
      <c r="BB7134" s="3">
        <v>11565</v>
      </c>
      <c r="BC7134" s="3">
        <v>11749</v>
      </c>
      <c r="BD7134" s="3">
        <v>11790</v>
      </c>
    </row>
    <row r="7135" spans="1:56" x14ac:dyDescent="0.25">
      <c r="A7135" s="3" t="s">
        <v>1631</v>
      </c>
      <c r="B7135" s="3" t="s">
        <v>116</v>
      </c>
      <c r="C7135" s="3" t="s">
        <v>1240</v>
      </c>
      <c r="D7135" s="3">
        <v>28624</v>
      </c>
      <c r="E7135" s="3">
        <v>28645</v>
      </c>
      <c r="F7135" s="3">
        <v>30231</v>
      </c>
      <c r="G7135" s="3">
        <v>30273</v>
      </c>
      <c r="H7135" s="3">
        <v>32025</v>
      </c>
      <c r="I7135" s="3">
        <v>38327</v>
      </c>
      <c r="J7135" s="3">
        <v>34774</v>
      </c>
      <c r="K7135" s="3">
        <v>36495</v>
      </c>
      <c r="L7135" s="3">
        <v>35017</v>
      </c>
      <c r="M7135" s="3">
        <v>35898</v>
      </c>
      <c r="N7135" s="3">
        <v>29444</v>
      </c>
      <c r="O7135" s="3">
        <v>30885</v>
      </c>
      <c r="P7135" s="3">
        <v>27460</v>
      </c>
      <c r="Q7135" s="3">
        <v>22312</v>
      </c>
      <c r="R7135" s="3">
        <v>23875</v>
      </c>
      <c r="S7135" s="3">
        <v>24242</v>
      </c>
      <c r="T7135" s="3">
        <v>24386</v>
      </c>
      <c r="U7135" s="3">
        <v>25157</v>
      </c>
      <c r="V7135" s="3">
        <v>29605</v>
      </c>
      <c r="W7135" s="3">
        <v>29190</v>
      </c>
      <c r="X7135" s="3">
        <v>26521</v>
      </c>
      <c r="Y7135" s="3">
        <v>21633</v>
      </c>
      <c r="Z7135" s="3">
        <v>22585</v>
      </c>
      <c r="AA7135" s="3">
        <v>19888</v>
      </c>
      <c r="AB7135" s="3">
        <v>23618</v>
      </c>
      <c r="AC7135" s="3">
        <v>22315</v>
      </c>
      <c r="AD7135" s="3">
        <v>21837</v>
      </c>
      <c r="AE7135" s="3">
        <v>21103</v>
      </c>
      <c r="AF7135" s="3">
        <v>28554</v>
      </c>
      <c r="AG7135" s="3">
        <v>27124</v>
      </c>
      <c r="AH7135" s="3">
        <v>22830</v>
      </c>
      <c r="AI7135" s="3">
        <v>33447</v>
      </c>
      <c r="AJ7135" s="3">
        <v>34474</v>
      </c>
      <c r="AK7135" s="3">
        <v>29193</v>
      </c>
      <c r="AL7135" s="3">
        <v>34676</v>
      </c>
      <c r="AM7135" s="3">
        <v>33101</v>
      </c>
      <c r="AN7135" s="3">
        <v>33843</v>
      </c>
      <c r="AO7135" s="3">
        <v>33038</v>
      </c>
      <c r="AP7135" s="3">
        <v>35950</v>
      </c>
      <c r="AQ7135" s="3">
        <v>15220</v>
      </c>
      <c r="AR7135" s="3">
        <v>12589</v>
      </c>
      <c r="AS7135" s="3">
        <v>14009</v>
      </c>
      <c r="AT7135" s="3">
        <v>12713</v>
      </c>
      <c r="AU7135" s="3">
        <v>11980</v>
      </c>
      <c r="AV7135" s="3">
        <v>11316</v>
      </c>
      <c r="AW7135" s="3">
        <v>13878</v>
      </c>
      <c r="AX7135" s="3">
        <v>15548</v>
      </c>
      <c r="AY7135" s="3">
        <v>10805</v>
      </c>
      <c r="AZ7135" s="3">
        <v>12301</v>
      </c>
      <c r="BA7135" s="3">
        <v>13485</v>
      </c>
      <c r="BB7135" s="3">
        <v>12601</v>
      </c>
      <c r="BC7135" s="3">
        <v>12931</v>
      </c>
      <c r="BD7135" s="3">
        <v>13010</v>
      </c>
    </row>
    <row r="7136" spans="1:56" x14ac:dyDescent="0.25">
      <c r="A7136" s="3" t="s">
        <v>1631</v>
      </c>
      <c r="B7136" s="3" t="s">
        <v>116</v>
      </c>
      <c r="C7136" s="3" t="s">
        <v>303</v>
      </c>
      <c r="D7136" s="3">
        <v>715</v>
      </c>
      <c r="E7136" s="3">
        <v>665</v>
      </c>
      <c r="F7136" s="3">
        <v>1502</v>
      </c>
      <c r="G7136" s="3">
        <v>1410</v>
      </c>
      <c r="H7136" s="3">
        <v>1449</v>
      </c>
      <c r="I7136" s="3">
        <v>1387</v>
      </c>
      <c r="J7136" s="3">
        <v>1380</v>
      </c>
      <c r="K7136" s="3">
        <v>1339</v>
      </c>
      <c r="L7136" s="3">
        <v>1372</v>
      </c>
      <c r="M7136" s="3">
        <v>1375</v>
      </c>
      <c r="N7136" s="3">
        <v>1463</v>
      </c>
      <c r="O7136" s="3">
        <v>892</v>
      </c>
      <c r="P7136" s="3">
        <v>593</v>
      </c>
      <c r="Q7136" s="3">
        <v>776</v>
      </c>
      <c r="R7136" s="3">
        <v>894</v>
      </c>
      <c r="S7136" s="3">
        <v>759</v>
      </c>
      <c r="T7136" s="3">
        <v>863</v>
      </c>
      <c r="U7136" s="3">
        <v>1025</v>
      </c>
      <c r="V7136" s="3">
        <v>1270</v>
      </c>
      <c r="W7136" s="3">
        <v>2450</v>
      </c>
      <c r="X7136" s="3">
        <v>968</v>
      </c>
      <c r="Y7136" s="3">
        <v>1016</v>
      </c>
      <c r="Z7136" s="3">
        <v>1225</v>
      </c>
      <c r="AA7136" s="3">
        <v>809</v>
      </c>
      <c r="AB7136" s="3">
        <v>889</v>
      </c>
      <c r="AC7136" s="3">
        <v>840</v>
      </c>
      <c r="AD7136" s="3">
        <v>1009</v>
      </c>
      <c r="AE7136" s="3">
        <v>1045</v>
      </c>
      <c r="AF7136" s="3">
        <v>828</v>
      </c>
      <c r="AG7136" s="3">
        <v>942</v>
      </c>
      <c r="AH7136" s="3">
        <v>1017</v>
      </c>
      <c r="AI7136" s="3">
        <v>1600</v>
      </c>
      <c r="AJ7136" s="3">
        <v>1569</v>
      </c>
      <c r="AK7136" s="3">
        <v>1729</v>
      </c>
      <c r="AL7136" s="3">
        <v>1690</v>
      </c>
      <c r="AM7136" s="3">
        <v>1837</v>
      </c>
      <c r="AN7136" s="3">
        <v>1911</v>
      </c>
      <c r="AO7136" s="3">
        <v>1851</v>
      </c>
      <c r="AP7136" s="3">
        <v>1636</v>
      </c>
      <c r="AQ7136" s="3">
        <v>1634</v>
      </c>
      <c r="AR7136" s="3">
        <v>1771</v>
      </c>
      <c r="AS7136" s="3">
        <v>1807</v>
      </c>
      <c r="AT7136" s="3">
        <v>1851</v>
      </c>
      <c r="AU7136" s="3">
        <v>1954</v>
      </c>
      <c r="AV7136" s="3">
        <v>1794</v>
      </c>
      <c r="AW7136" s="3">
        <v>1815</v>
      </c>
      <c r="AX7136" s="3">
        <v>1949</v>
      </c>
      <c r="AY7136" s="3">
        <v>1993</v>
      </c>
      <c r="AZ7136" s="3">
        <v>1957</v>
      </c>
      <c r="BA7136" s="3">
        <v>1984</v>
      </c>
      <c r="BB7136" s="3">
        <v>1977</v>
      </c>
      <c r="BC7136" s="3">
        <v>1954</v>
      </c>
      <c r="BD7136" s="3">
        <v>1900</v>
      </c>
    </row>
    <row r="7137" spans="1:56" x14ac:dyDescent="0.25">
      <c r="A7137" s="3" t="s">
        <v>1631</v>
      </c>
      <c r="B7137" s="3" t="s">
        <v>116</v>
      </c>
      <c r="C7137" s="3" t="s">
        <v>1372</v>
      </c>
      <c r="D7137" s="3">
        <v>99937</v>
      </c>
      <c r="E7137" s="3">
        <v>106263</v>
      </c>
      <c r="F7137" s="3">
        <v>111009</v>
      </c>
      <c r="G7137" s="3">
        <v>120712</v>
      </c>
      <c r="H7137" s="3">
        <v>119671</v>
      </c>
      <c r="I7137" s="3">
        <v>124780</v>
      </c>
      <c r="J7137" s="3">
        <v>128230</v>
      </c>
      <c r="K7137" s="3">
        <v>135669</v>
      </c>
      <c r="L7137" s="3">
        <v>138501</v>
      </c>
      <c r="M7137" s="3">
        <v>135526</v>
      </c>
      <c r="N7137" s="3">
        <v>132960</v>
      </c>
      <c r="O7137" s="3">
        <v>127498</v>
      </c>
      <c r="P7137" s="3">
        <v>123482</v>
      </c>
      <c r="Q7137" s="3">
        <v>137720</v>
      </c>
      <c r="R7137" s="3">
        <v>139950</v>
      </c>
      <c r="S7137" s="3">
        <v>136639</v>
      </c>
      <c r="T7137" s="3">
        <v>121935</v>
      </c>
      <c r="U7137" s="3">
        <v>131902</v>
      </c>
      <c r="V7137" s="3">
        <v>135247</v>
      </c>
      <c r="W7137" s="3">
        <v>138114</v>
      </c>
      <c r="X7137" s="3">
        <v>137548</v>
      </c>
      <c r="Y7137" s="3">
        <v>135865</v>
      </c>
      <c r="Z7137" s="3">
        <v>141480</v>
      </c>
      <c r="AA7137" s="3">
        <v>142987</v>
      </c>
      <c r="AB7137" s="3">
        <v>144892</v>
      </c>
      <c r="AC7137" s="3">
        <v>149721</v>
      </c>
      <c r="AD7137" s="3">
        <v>128190</v>
      </c>
      <c r="AE7137" s="3">
        <v>141947</v>
      </c>
      <c r="AF7137" s="3">
        <v>151149</v>
      </c>
      <c r="AG7137" s="3">
        <v>147856</v>
      </c>
      <c r="AH7137" s="3">
        <v>150762</v>
      </c>
      <c r="AI7137" s="3">
        <v>150286</v>
      </c>
      <c r="AJ7137" s="3">
        <v>145930</v>
      </c>
      <c r="AK7137" s="3">
        <v>150570</v>
      </c>
      <c r="AL7137" s="3">
        <v>158907</v>
      </c>
      <c r="AM7137" s="3">
        <v>159298</v>
      </c>
      <c r="AN7137" s="3">
        <v>157961</v>
      </c>
      <c r="AO7137" s="3">
        <v>154838</v>
      </c>
      <c r="AP7137" s="3">
        <v>140504</v>
      </c>
      <c r="AQ7137" s="3">
        <v>142943</v>
      </c>
      <c r="AR7137" s="3">
        <v>148245</v>
      </c>
      <c r="AS7137" s="3">
        <v>142441</v>
      </c>
      <c r="AT7137" s="3">
        <v>140093</v>
      </c>
      <c r="AU7137" s="3">
        <v>137376</v>
      </c>
      <c r="AV7137" s="3">
        <v>137958</v>
      </c>
      <c r="AW7137" s="3">
        <v>141688</v>
      </c>
      <c r="AX7137" s="3">
        <v>160187</v>
      </c>
      <c r="AY7137" s="3">
        <v>151100</v>
      </c>
      <c r="AZ7137" s="3">
        <v>171637</v>
      </c>
      <c r="BA7137" s="3">
        <v>158354</v>
      </c>
      <c r="BB7137" s="3">
        <v>137904</v>
      </c>
      <c r="BC7137" s="3">
        <v>159036</v>
      </c>
      <c r="BD7137" s="3">
        <v>155682</v>
      </c>
    </row>
    <row r="7138" spans="1:56" x14ac:dyDescent="0.25">
      <c r="A7138" s="3" t="s">
        <v>1631</v>
      </c>
      <c r="B7138" s="3" t="s">
        <v>116</v>
      </c>
      <c r="C7138" s="3" t="s">
        <v>1536</v>
      </c>
      <c r="AP7138" s="3">
        <v>0.1</v>
      </c>
      <c r="AQ7138" s="3">
        <v>0.1</v>
      </c>
      <c r="AR7138" s="3">
        <v>0.1</v>
      </c>
      <c r="AS7138" s="3">
        <v>0.1</v>
      </c>
      <c r="AT7138" s="3">
        <v>0.1</v>
      </c>
      <c r="AU7138" s="3">
        <v>0.2</v>
      </c>
      <c r="AV7138" s="3">
        <v>0.1</v>
      </c>
      <c r="AW7138" s="3">
        <v>0.1</v>
      </c>
      <c r="AX7138" s="3">
        <v>0.2</v>
      </c>
      <c r="AY7138" s="3">
        <v>0</v>
      </c>
      <c r="AZ7138" s="3">
        <v>0.2</v>
      </c>
      <c r="BA7138" s="3">
        <v>0.2</v>
      </c>
      <c r="BB7138" s="3">
        <v>0.1</v>
      </c>
      <c r="BC7138" s="3">
        <v>0</v>
      </c>
      <c r="BD7138" s="3">
        <v>0.1</v>
      </c>
    </row>
    <row r="7139" spans="1:56" x14ac:dyDescent="0.25">
      <c r="A7139" s="3" t="s">
        <v>1631</v>
      </c>
      <c r="B7139" s="3" t="s">
        <v>116</v>
      </c>
      <c r="C7139" s="3" t="s">
        <v>1393</v>
      </c>
      <c r="AP7139" s="3">
        <v>11</v>
      </c>
      <c r="AQ7139" s="3">
        <v>11</v>
      </c>
      <c r="AR7139" s="3">
        <v>11</v>
      </c>
      <c r="AS7139" s="3">
        <v>11</v>
      </c>
      <c r="AT7139" s="3">
        <v>11</v>
      </c>
      <c r="AU7139" s="3">
        <v>11</v>
      </c>
      <c r="AV7139" s="3">
        <v>11</v>
      </c>
      <c r="AW7139" s="3">
        <v>11</v>
      </c>
      <c r="AX7139" s="3">
        <v>11</v>
      </c>
      <c r="AY7139" s="3">
        <v>11</v>
      </c>
      <c r="AZ7139" s="3">
        <v>11</v>
      </c>
      <c r="BA7139" s="3">
        <v>11</v>
      </c>
      <c r="BB7139" s="3">
        <v>11</v>
      </c>
      <c r="BC7139" s="3">
        <v>11</v>
      </c>
      <c r="BD7139" s="3">
        <v>11</v>
      </c>
    </row>
    <row r="7140" spans="1:56" x14ac:dyDescent="0.25">
      <c r="A7140" s="3" t="s">
        <v>1631</v>
      </c>
      <c r="B7140" s="3" t="s">
        <v>116</v>
      </c>
      <c r="C7140" s="3" t="s">
        <v>1241</v>
      </c>
      <c r="D7140" s="3">
        <v>45827</v>
      </c>
      <c r="E7140" s="3">
        <v>44545</v>
      </c>
      <c r="F7140" s="3">
        <v>45683</v>
      </c>
      <c r="G7140" s="3">
        <v>42899</v>
      </c>
      <c r="H7140" s="3">
        <v>43167</v>
      </c>
      <c r="I7140" s="3">
        <v>57599</v>
      </c>
      <c r="J7140" s="3">
        <v>70022</v>
      </c>
      <c r="K7140" s="3">
        <v>79195</v>
      </c>
      <c r="L7140" s="3">
        <v>64675</v>
      </c>
      <c r="M7140" s="3">
        <v>74380</v>
      </c>
      <c r="N7140" s="3">
        <v>63728</v>
      </c>
      <c r="O7140" s="3">
        <v>56074</v>
      </c>
      <c r="P7140" s="3">
        <v>52250</v>
      </c>
      <c r="Q7140" s="3">
        <v>44751</v>
      </c>
      <c r="R7140" s="3">
        <v>42067</v>
      </c>
      <c r="S7140" s="3">
        <v>41474</v>
      </c>
      <c r="T7140" s="3">
        <v>42037</v>
      </c>
      <c r="U7140" s="3">
        <v>45083</v>
      </c>
      <c r="V7140" s="3">
        <v>48785</v>
      </c>
      <c r="W7140" s="3">
        <v>51573</v>
      </c>
      <c r="X7140" s="3">
        <v>52980</v>
      </c>
      <c r="Y7140" s="3">
        <v>46255</v>
      </c>
      <c r="Z7140" s="3">
        <v>41996</v>
      </c>
      <c r="AA7140" s="3">
        <v>40383</v>
      </c>
      <c r="AB7140" s="3">
        <v>46975</v>
      </c>
      <c r="AC7140" s="3">
        <v>44230</v>
      </c>
      <c r="AD7140" s="3">
        <v>44003</v>
      </c>
      <c r="AE7140" s="3">
        <v>42472</v>
      </c>
      <c r="AF7140" s="3">
        <v>47959</v>
      </c>
      <c r="AG7140" s="3">
        <v>41652</v>
      </c>
      <c r="AH7140" s="3">
        <v>40276</v>
      </c>
      <c r="AI7140" s="3">
        <v>50547</v>
      </c>
      <c r="AJ7140" s="3">
        <v>69089</v>
      </c>
      <c r="AK7140" s="3">
        <v>47958</v>
      </c>
      <c r="AL7140" s="3">
        <v>56535</v>
      </c>
      <c r="AM7140" s="3">
        <v>58280</v>
      </c>
      <c r="AN7140" s="3">
        <v>66452</v>
      </c>
      <c r="AO7140" s="3">
        <v>69183</v>
      </c>
      <c r="AP7140" s="3">
        <v>74749</v>
      </c>
      <c r="AQ7140" s="3">
        <v>43859</v>
      </c>
      <c r="AR7140" s="3">
        <v>51281</v>
      </c>
      <c r="AS7140" s="3">
        <v>52368</v>
      </c>
      <c r="AT7140" s="3">
        <v>51250</v>
      </c>
      <c r="AU7140" s="3">
        <v>52991</v>
      </c>
      <c r="AV7140" s="3">
        <v>51555</v>
      </c>
      <c r="AW7140" s="3">
        <v>42544</v>
      </c>
      <c r="AX7140" s="3">
        <v>36297</v>
      </c>
      <c r="AY7140" s="3">
        <v>37859</v>
      </c>
      <c r="AZ7140" s="3">
        <v>42020</v>
      </c>
      <c r="BA7140" s="3">
        <v>44727</v>
      </c>
      <c r="BB7140" s="3">
        <v>35267</v>
      </c>
      <c r="BC7140" s="3">
        <v>40437</v>
      </c>
      <c r="BD7140" s="3">
        <v>41096</v>
      </c>
    </row>
    <row r="7141" spans="1:56" x14ac:dyDescent="0.25">
      <c r="A7141" s="3" t="s">
        <v>1631</v>
      </c>
      <c r="B7141" s="3" t="s">
        <v>116</v>
      </c>
      <c r="C7141" s="3" t="s">
        <v>1243</v>
      </c>
      <c r="D7141" s="3">
        <v>153621</v>
      </c>
      <c r="E7141" s="3">
        <v>159776</v>
      </c>
      <c r="F7141" s="3">
        <v>169020</v>
      </c>
      <c r="G7141" s="3">
        <v>174367</v>
      </c>
      <c r="H7141" s="3">
        <v>176921</v>
      </c>
      <c r="I7141" s="3">
        <v>194424</v>
      </c>
      <c r="J7141" s="3">
        <v>212163</v>
      </c>
      <c r="K7141" s="3">
        <v>231159</v>
      </c>
      <c r="L7141" s="3">
        <v>220968</v>
      </c>
      <c r="M7141" s="3">
        <v>231432</v>
      </c>
      <c r="N7141" s="3">
        <v>213922</v>
      </c>
      <c r="O7141" s="3">
        <v>201820</v>
      </c>
      <c r="P7141" s="3">
        <v>189260</v>
      </c>
      <c r="Q7141" s="3">
        <v>195437</v>
      </c>
      <c r="R7141" s="3">
        <v>196209</v>
      </c>
      <c r="S7141" s="3">
        <v>192799</v>
      </c>
      <c r="T7141" s="3">
        <v>180378</v>
      </c>
      <c r="U7141" s="3">
        <v>191654</v>
      </c>
      <c r="V7141" s="3">
        <v>199238</v>
      </c>
      <c r="W7141" s="3">
        <v>205758</v>
      </c>
      <c r="X7141" s="3">
        <v>205180</v>
      </c>
      <c r="Y7141" s="3">
        <v>196167</v>
      </c>
      <c r="Z7141" s="3">
        <v>195694</v>
      </c>
      <c r="AA7141" s="3">
        <v>196135</v>
      </c>
      <c r="AB7141" s="3">
        <v>205026</v>
      </c>
      <c r="AC7141" s="3">
        <v>204699</v>
      </c>
      <c r="AD7141" s="3">
        <v>183882</v>
      </c>
      <c r="AE7141" s="3">
        <v>197182</v>
      </c>
      <c r="AF7141" s="3">
        <v>211750</v>
      </c>
      <c r="AG7141" s="3">
        <v>202829</v>
      </c>
      <c r="AH7141" s="3">
        <v>204634</v>
      </c>
      <c r="AI7141" s="3">
        <v>215610</v>
      </c>
      <c r="AJ7141" s="3">
        <v>227273</v>
      </c>
      <c r="AK7141" s="3">
        <v>210601</v>
      </c>
      <c r="AL7141" s="3">
        <v>229226</v>
      </c>
      <c r="AM7141" s="3">
        <v>228146</v>
      </c>
      <c r="AN7141" s="3">
        <v>234447</v>
      </c>
      <c r="AO7141" s="3">
        <v>233200</v>
      </c>
      <c r="AP7141" s="3">
        <v>223919</v>
      </c>
      <c r="AQ7141" s="3">
        <v>195939</v>
      </c>
      <c r="AR7141" s="3">
        <v>208602</v>
      </c>
      <c r="AS7141" s="3">
        <v>204669</v>
      </c>
      <c r="AT7141" s="3">
        <v>199655</v>
      </c>
      <c r="AU7141" s="3">
        <v>200983</v>
      </c>
      <c r="AV7141" s="3">
        <v>198810</v>
      </c>
      <c r="AW7141" s="3">
        <v>195629</v>
      </c>
      <c r="AX7141" s="3">
        <v>206688</v>
      </c>
      <c r="AY7141" s="3">
        <v>198048</v>
      </c>
      <c r="AZ7141" s="3">
        <v>224501</v>
      </c>
      <c r="BA7141" s="3">
        <v>215111</v>
      </c>
      <c r="BB7141" s="3">
        <v>184789</v>
      </c>
      <c r="BC7141" s="3">
        <v>210755</v>
      </c>
      <c r="BD7141" s="3">
        <v>208332</v>
      </c>
    </row>
    <row r="7142" spans="1:56" x14ac:dyDescent="0.25">
      <c r="A7142" s="3" t="s">
        <v>1631</v>
      </c>
      <c r="B7142" s="3" t="s">
        <v>116</v>
      </c>
      <c r="C7142" s="3" t="s">
        <v>323</v>
      </c>
      <c r="D7142" s="3">
        <v>5234</v>
      </c>
      <c r="E7142" s="3">
        <v>5384</v>
      </c>
      <c r="F7142" s="3">
        <v>6037</v>
      </c>
      <c r="G7142" s="3">
        <v>5288</v>
      </c>
      <c r="H7142" s="3">
        <v>4289</v>
      </c>
      <c r="I7142" s="3">
        <v>4780</v>
      </c>
      <c r="J7142" s="3">
        <v>4301</v>
      </c>
      <c r="K7142" s="3">
        <v>5729</v>
      </c>
      <c r="L7142" s="3">
        <v>4799</v>
      </c>
      <c r="M7142" s="3">
        <v>3449</v>
      </c>
      <c r="N7142" s="3">
        <v>2923</v>
      </c>
      <c r="O7142" s="3">
        <v>6187</v>
      </c>
      <c r="P7142" s="3">
        <v>4895</v>
      </c>
      <c r="Q7142" s="3">
        <v>2556</v>
      </c>
      <c r="R7142" s="3">
        <v>3883</v>
      </c>
      <c r="S7142" s="3">
        <v>4207</v>
      </c>
      <c r="T7142" s="3">
        <v>4562</v>
      </c>
      <c r="U7142" s="3">
        <v>5466</v>
      </c>
      <c r="V7142" s="3">
        <v>5524</v>
      </c>
      <c r="W7142" s="3">
        <v>6732</v>
      </c>
      <c r="X7142" s="3">
        <v>6726</v>
      </c>
      <c r="Y7142" s="3">
        <v>6302</v>
      </c>
      <c r="Z7142" s="3">
        <v>9125</v>
      </c>
      <c r="AA7142" s="3">
        <v>6762</v>
      </c>
      <c r="AB7142" s="3">
        <v>8177</v>
      </c>
      <c r="AC7142" s="3">
        <v>7736</v>
      </c>
      <c r="AD7142" s="3">
        <v>8150</v>
      </c>
      <c r="AE7142" s="3">
        <v>5675</v>
      </c>
      <c r="AF7142" s="3">
        <v>11879</v>
      </c>
      <c r="AG7142" s="3">
        <v>13220</v>
      </c>
      <c r="AH7142" s="3">
        <v>10017</v>
      </c>
      <c r="AI7142" s="3">
        <v>18911</v>
      </c>
      <c r="AJ7142" s="3">
        <v>16654</v>
      </c>
      <c r="AK7142" s="3">
        <v>15677</v>
      </c>
      <c r="AL7142" s="3">
        <v>21913</v>
      </c>
      <c r="AM7142" s="3">
        <v>20308</v>
      </c>
      <c r="AN7142" s="3">
        <v>21579</v>
      </c>
      <c r="AO7142" s="3">
        <v>21223</v>
      </c>
      <c r="AP7142" s="3">
        <v>20527</v>
      </c>
      <c r="AQ7142" s="3">
        <v>2449</v>
      </c>
      <c r="AR7142" s="3">
        <v>0</v>
      </c>
      <c r="AS7142" s="3">
        <v>0</v>
      </c>
      <c r="AT7142" s="3">
        <v>0</v>
      </c>
      <c r="AU7142" s="3">
        <v>0</v>
      </c>
      <c r="AV7142" s="3">
        <v>0</v>
      </c>
      <c r="AW7142" s="3">
        <v>0</v>
      </c>
      <c r="AX7142" s="3">
        <v>0</v>
      </c>
      <c r="AY7142" s="3">
        <v>0</v>
      </c>
      <c r="AZ7142" s="3">
        <v>0</v>
      </c>
      <c r="BA7142" s="3">
        <v>0</v>
      </c>
      <c r="BB7142" s="3">
        <v>0</v>
      </c>
      <c r="BC7142" s="3">
        <v>0</v>
      </c>
      <c r="BD7142" s="3">
        <v>0</v>
      </c>
    </row>
    <row r="7143" spans="1:56" x14ac:dyDescent="0.25">
      <c r="A7143" s="3" t="s">
        <v>1631</v>
      </c>
      <c r="B7143" s="3" t="s">
        <v>116</v>
      </c>
      <c r="C7143" s="3" t="s">
        <v>324</v>
      </c>
      <c r="D7143" s="3">
        <v>0</v>
      </c>
      <c r="E7143" s="3">
        <v>0</v>
      </c>
      <c r="F7143" s="3">
        <v>0</v>
      </c>
      <c r="G7143" s="3">
        <v>0</v>
      </c>
      <c r="H7143" s="3">
        <v>0</v>
      </c>
      <c r="I7143" s="3">
        <v>0</v>
      </c>
      <c r="J7143" s="3">
        <v>0</v>
      </c>
      <c r="K7143" s="3">
        <v>0</v>
      </c>
      <c r="L7143" s="3">
        <v>0</v>
      </c>
      <c r="M7143" s="3">
        <v>0</v>
      </c>
      <c r="N7143" s="3">
        <v>0</v>
      </c>
      <c r="O7143" s="3">
        <v>0</v>
      </c>
      <c r="P7143" s="3">
        <v>0</v>
      </c>
      <c r="Q7143" s="3">
        <v>0</v>
      </c>
      <c r="R7143" s="3">
        <v>0</v>
      </c>
      <c r="S7143" s="3">
        <v>0</v>
      </c>
      <c r="T7143" s="3">
        <v>0</v>
      </c>
      <c r="U7143" s="3">
        <v>0</v>
      </c>
      <c r="V7143" s="3">
        <v>0</v>
      </c>
      <c r="W7143" s="3">
        <v>0</v>
      </c>
      <c r="X7143" s="3">
        <v>0</v>
      </c>
      <c r="Y7143" s="3">
        <v>0</v>
      </c>
      <c r="Z7143" s="3">
        <v>0</v>
      </c>
      <c r="AA7143" s="3">
        <v>0</v>
      </c>
      <c r="AB7143" s="3">
        <v>0</v>
      </c>
      <c r="AC7143" s="3">
        <v>0</v>
      </c>
      <c r="AD7143" s="3">
        <v>0</v>
      </c>
      <c r="AE7143" s="3">
        <v>0</v>
      </c>
      <c r="AF7143" s="3">
        <v>0</v>
      </c>
      <c r="AG7143" s="3">
        <v>0</v>
      </c>
      <c r="AH7143" s="3">
        <v>0</v>
      </c>
      <c r="AI7143" s="3">
        <v>0</v>
      </c>
      <c r="AJ7143" s="3">
        <v>0</v>
      </c>
      <c r="AK7143" s="3">
        <v>0</v>
      </c>
      <c r="AL7143" s="3">
        <v>0</v>
      </c>
      <c r="AM7143" s="3">
        <v>0</v>
      </c>
      <c r="AN7143" s="3">
        <v>0</v>
      </c>
      <c r="AO7143" s="3">
        <v>0</v>
      </c>
      <c r="AP7143" s="3">
        <v>0</v>
      </c>
      <c r="AQ7143" s="3">
        <v>0</v>
      </c>
      <c r="AR7143" s="3">
        <v>0</v>
      </c>
      <c r="AS7143" s="3">
        <v>0</v>
      </c>
      <c r="AT7143" s="3">
        <v>0</v>
      </c>
      <c r="AU7143" s="3">
        <v>0</v>
      </c>
      <c r="AV7143" s="3">
        <v>0</v>
      </c>
      <c r="AW7143" s="3">
        <v>0</v>
      </c>
      <c r="AX7143" s="3">
        <v>0</v>
      </c>
      <c r="AY7143" s="3">
        <v>0</v>
      </c>
      <c r="AZ7143" s="3">
        <v>0</v>
      </c>
      <c r="BA7143" s="3">
        <v>0</v>
      </c>
      <c r="BB7143" s="3">
        <v>0</v>
      </c>
      <c r="BC7143" s="3">
        <v>0</v>
      </c>
      <c r="BD7143" s="3">
        <v>0</v>
      </c>
    </row>
    <row r="7144" spans="1:56" x14ac:dyDescent="0.25">
      <c r="A7144" s="3" t="s">
        <v>1631</v>
      </c>
      <c r="B7144" s="3" t="s">
        <v>116</v>
      </c>
      <c r="C7144" s="3" t="s">
        <v>1245</v>
      </c>
      <c r="D7144" s="3">
        <v>5234</v>
      </c>
      <c r="E7144" s="3">
        <v>5384</v>
      </c>
      <c r="F7144" s="3">
        <v>6037</v>
      </c>
      <c r="G7144" s="3">
        <v>5288</v>
      </c>
      <c r="H7144" s="3">
        <v>4289</v>
      </c>
      <c r="I7144" s="3">
        <v>4780</v>
      </c>
      <c r="J7144" s="3">
        <v>4301</v>
      </c>
      <c r="K7144" s="3">
        <v>5729</v>
      </c>
      <c r="L7144" s="3">
        <v>4799</v>
      </c>
      <c r="M7144" s="3">
        <v>3449</v>
      </c>
      <c r="N7144" s="3">
        <v>2923</v>
      </c>
      <c r="O7144" s="3">
        <v>6187</v>
      </c>
      <c r="P7144" s="3">
        <v>4895</v>
      </c>
      <c r="Q7144" s="3">
        <v>2556</v>
      </c>
      <c r="R7144" s="3">
        <v>3883</v>
      </c>
      <c r="S7144" s="3">
        <v>4207</v>
      </c>
      <c r="T7144" s="3">
        <v>4562</v>
      </c>
      <c r="U7144" s="3">
        <v>5466</v>
      </c>
      <c r="V7144" s="3">
        <v>5524</v>
      </c>
      <c r="W7144" s="3">
        <v>6732</v>
      </c>
      <c r="X7144" s="3">
        <v>6726</v>
      </c>
      <c r="Y7144" s="3">
        <v>6302</v>
      </c>
      <c r="Z7144" s="3">
        <v>9125</v>
      </c>
      <c r="AA7144" s="3">
        <v>6762</v>
      </c>
      <c r="AB7144" s="3">
        <v>8177</v>
      </c>
      <c r="AC7144" s="3">
        <v>7736</v>
      </c>
      <c r="AD7144" s="3">
        <v>8150</v>
      </c>
      <c r="AE7144" s="3">
        <v>5675</v>
      </c>
      <c r="AF7144" s="3">
        <v>11879</v>
      </c>
      <c r="AG7144" s="3">
        <v>13220</v>
      </c>
      <c r="AH7144" s="3">
        <v>10017</v>
      </c>
      <c r="AI7144" s="3">
        <v>18911</v>
      </c>
      <c r="AJ7144" s="3">
        <v>16654</v>
      </c>
      <c r="AK7144" s="3">
        <v>15677</v>
      </c>
      <c r="AL7144" s="3">
        <v>21913</v>
      </c>
      <c r="AM7144" s="3">
        <v>20308</v>
      </c>
      <c r="AN7144" s="3">
        <v>21579</v>
      </c>
      <c r="AO7144" s="3">
        <v>21223</v>
      </c>
      <c r="AP7144" s="3">
        <v>20527</v>
      </c>
      <c r="AQ7144" s="3">
        <v>2449</v>
      </c>
      <c r="AR7144" s="3">
        <v>0</v>
      </c>
      <c r="AS7144" s="3">
        <v>0</v>
      </c>
      <c r="AT7144" s="3">
        <v>0</v>
      </c>
      <c r="AU7144" s="3">
        <v>0</v>
      </c>
      <c r="AV7144" s="3">
        <v>0</v>
      </c>
      <c r="AW7144" s="3">
        <v>0</v>
      </c>
      <c r="AX7144" s="3">
        <v>0</v>
      </c>
      <c r="AY7144" s="3">
        <v>0</v>
      </c>
      <c r="AZ7144" s="3">
        <v>0</v>
      </c>
      <c r="BA7144" s="3">
        <v>0</v>
      </c>
      <c r="BB7144" s="3">
        <v>0</v>
      </c>
      <c r="BC7144" s="3">
        <v>0</v>
      </c>
      <c r="BD7144" s="3">
        <v>0</v>
      </c>
    </row>
    <row r="7145" spans="1:56" x14ac:dyDescent="0.25">
      <c r="A7145" s="3" t="s">
        <v>1631</v>
      </c>
      <c r="B7145" s="3" t="s">
        <v>116</v>
      </c>
      <c r="C7145" s="3" t="s">
        <v>1247</v>
      </c>
      <c r="D7145" s="3">
        <v>100328</v>
      </c>
      <c r="E7145" s="3">
        <v>106551</v>
      </c>
      <c r="F7145" s="3">
        <v>111241</v>
      </c>
      <c r="G7145" s="3">
        <v>120882</v>
      </c>
      <c r="H7145" s="3">
        <v>119788</v>
      </c>
      <c r="I7145" s="3">
        <v>124812</v>
      </c>
      <c r="J7145" s="3">
        <v>128247</v>
      </c>
      <c r="K7145" s="3">
        <v>135680</v>
      </c>
      <c r="L7145" s="3">
        <v>138501</v>
      </c>
      <c r="M7145" s="3">
        <v>135526</v>
      </c>
      <c r="N7145" s="3">
        <v>132960</v>
      </c>
      <c r="O7145" s="3">
        <v>127499</v>
      </c>
      <c r="P7145" s="3">
        <v>123482</v>
      </c>
      <c r="Q7145" s="3">
        <v>137720</v>
      </c>
      <c r="R7145" s="3">
        <v>139950</v>
      </c>
      <c r="S7145" s="3">
        <v>136639</v>
      </c>
      <c r="T7145" s="3">
        <v>121935</v>
      </c>
      <c r="U7145" s="3">
        <v>131902</v>
      </c>
      <c r="V7145" s="3">
        <v>135247</v>
      </c>
      <c r="W7145" s="3">
        <v>138114</v>
      </c>
      <c r="X7145" s="3">
        <v>137548</v>
      </c>
      <c r="Y7145" s="3">
        <v>135865</v>
      </c>
      <c r="Z7145" s="3">
        <v>141895</v>
      </c>
      <c r="AA7145" s="3">
        <v>143034</v>
      </c>
      <c r="AB7145" s="3">
        <v>144942</v>
      </c>
      <c r="AC7145" s="3">
        <v>149792</v>
      </c>
      <c r="AD7145" s="3">
        <v>128285</v>
      </c>
      <c r="AE7145" s="3">
        <v>142072</v>
      </c>
      <c r="AF7145" s="3">
        <v>151298</v>
      </c>
      <c r="AG7145" s="3">
        <v>148039</v>
      </c>
      <c r="AH7145" s="3">
        <v>150966</v>
      </c>
      <c r="AI7145" s="3">
        <v>150516</v>
      </c>
      <c r="AJ7145" s="3">
        <v>146164</v>
      </c>
      <c r="AK7145" s="3">
        <v>150856</v>
      </c>
      <c r="AL7145" s="3">
        <v>159226</v>
      </c>
      <c r="AM7145" s="3">
        <v>159306</v>
      </c>
      <c r="AN7145" s="3">
        <v>157970</v>
      </c>
      <c r="AO7145" s="3">
        <v>154843</v>
      </c>
      <c r="AP7145" s="3">
        <v>140506</v>
      </c>
      <c r="AQ7145" s="3">
        <v>142944</v>
      </c>
      <c r="AR7145" s="3">
        <v>148246</v>
      </c>
      <c r="AS7145" s="3">
        <v>142441</v>
      </c>
      <c r="AT7145" s="3">
        <v>140093</v>
      </c>
      <c r="AU7145" s="3">
        <v>137383</v>
      </c>
      <c r="AV7145" s="3">
        <v>137967</v>
      </c>
      <c r="AW7145" s="3">
        <v>141730</v>
      </c>
      <c r="AX7145" s="3">
        <v>160223</v>
      </c>
      <c r="AY7145" s="3">
        <v>151114</v>
      </c>
      <c r="AZ7145" s="3">
        <v>171647</v>
      </c>
      <c r="BA7145" s="3">
        <v>158363</v>
      </c>
      <c r="BB7145" s="3">
        <v>137913</v>
      </c>
      <c r="BC7145" s="3">
        <v>159042</v>
      </c>
      <c r="BD7145" s="3">
        <v>155686</v>
      </c>
    </row>
    <row r="7146" spans="1:56" x14ac:dyDescent="0.25">
      <c r="A7146" s="3" t="s">
        <v>1631</v>
      </c>
      <c r="B7146" s="3" t="s">
        <v>116</v>
      </c>
      <c r="C7146" s="3" t="s">
        <v>1249</v>
      </c>
      <c r="D7146" s="3">
        <v>25551</v>
      </c>
      <c r="E7146" s="3">
        <v>28318</v>
      </c>
      <c r="F7146" s="3">
        <v>32880</v>
      </c>
      <c r="G7146" s="3">
        <v>32352</v>
      </c>
      <c r="H7146" s="3">
        <v>33891</v>
      </c>
      <c r="I7146" s="3">
        <v>31645</v>
      </c>
      <c r="J7146" s="3">
        <v>27067</v>
      </c>
      <c r="K7146" s="3">
        <v>27190</v>
      </c>
      <c r="L7146" s="3">
        <v>30393</v>
      </c>
      <c r="M7146" s="3">
        <v>32490</v>
      </c>
      <c r="N7146" s="3">
        <v>28381</v>
      </c>
      <c r="O7146" s="3">
        <v>32481</v>
      </c>
      <c r="P7146" s="3">
        <v>28225</v>
      </c>
      <c r="Q7146" s="3">
        <v>29510</v>
      </c>
      <c r="R7146" s="3">
        <v>29726</v>
      </c>
      <c r="S7146" s="3">
        <v>26501</v>
      </c>
      <c r="T7146" s="3">
        <v>26604</v>
      </c>
      <c r="U7146" s="3">
        <v>26118</v>
      </c>
      <c r="V7146" s="3">
        <v>32212</v>
      </c>
      <c r="W7146" s="3">
        <v>34300</v>
      </c>
      <c r="X7146" s="3">
        <v>32442</v>
      </c>
      <c r="Y7146" s="3">
        <v>30574</v>
      </c>
      <c r="Z7146" s="3">
        <v>32182</v>
      </c>
      <c r="AA7146" s="3">
        <v>31851</v>
      </c>
      <c r="AB7146" s="3">
        <v>32061</v>
      </c>
      <c r="AC7146" s="3">
        <v>31844</v>
      </c>
      <c r="AD7146" s="3">
        <v>34610</v>
      </c>
      <c r="AE7146" s="3">
        <v>33015</v>
      </c>
      <c r="AF7146" s="3">
        <v>33489</v>
      </c>
      <c r="AG7146" s="3">
        <v>35730</v>
      </c>
      <c r="AH7146" s="3">
        <v>36377</v>
      </c>
      <c r="AI7146" s="3">
        <v>34481</v>
      </c>
      <c r="AJ7146" s="3">
        <v>30051</v>
      </c>
      <c r="AK7146" s="3">
        <v>32412</v>
      </c>
      <c r="AL7146" s="3">
        <v>30873</v>
      </c>
      <c r="AM7146" s="3">
        <v>31490</v>
      </c>
      <c r="AN7146" s="3">
        <v>29414</v>
      </c>
      <c r="AO7146" s="3">
        <v>28217</v>
      </c>
      <c r="AP7146" s="3">
        <v>29578</v>
      </c>
      <c r="AQ7146" s="3">
        <v>29233</v>
      </c>
      <c r="AR7146" s="3">
        <v>30077</v>
      </c>
      <c r="AS7146" s="3">
        <v>30409</v>
      </c>
      <c r="AT7146" s="3">
        <v>28393</v>
      </c>
      <c r="AU7146" s="3">
        <v>30599</v>
      </c>
      <c r="AV7146" s="3">
        <v>30661</v>
      </c>
      <c r="AW7146" s="3">
        <v>30982</v>
      </c>
      <c r="AX7146" s="3">
        <v>30493</v>
      </c>
      <c r="AY7146" s="3">
        <v>29551</v>
      </c>
      <c r="AZ7146" s="3">
        <v>33103</v>
      </c>
      <c r="BA7146" s="3">
        <v>32238</v>
      </c>
      <c r="BB7146" s="3">
        <v>28912</v>
      </c>
      <c r="BC7146" s="3">
        <v>30405</v>
      </c>
      <c r="BD7146" s="3">
        <v>31698</v>
      </c>
    </row>
    <row r="7147" spans="1:56" x14ac:dyDescent="0.25">
      <c r="A7147" s="3" t="s">
        <v>1631</v>
      </c>
      <c r="B7147" s="3" t="s">
        <v>116</v>
      </c>
      <c r="C7147" s="3" t="s">
        <v>1250</v>
      </c>
      <c r="D7147" s="3">
        <v>400237</v>
      </c>
      <c r="E7147" s="3">
        <v>369910</v>
      </c>
      <c r="F7147" s="3">
        <v>389285</v>
      </c>
      <c r="G7147" s="3">
        <v>386920</v>
      </c>
      <c r="H7147" s="3">
        <v>378041</v>
      </c>
      <c r="I7147" s="3">
        <v>340073</v>
      </c>
      <c r="J7147" s="3">
        <v>361003</v>
      </c>
      <c r="K7147" s="3">
        <v>333641</v>
      </c>
      <c r="L7147" s="3">
        <v>306335</v>
      </c>
      <c r="M7147" s="3">
        <v>305330</v>
      </c>
      <c r="N7147" s="3">
        <v>284955</v>
      </c>
      <c r="O7147" s="3">
        <v>258422</v>
      </c>
      <c r="P7147" s="3">
        <v>223413</v>
      </c>
      <c r="Q7147" s="3">
        <v>191459</v>
      </c>
      <c r="R7147" s="3">
        <v>212413</v>
      </c>
      <c r="S7147" s="3">
        <v>172623</v>
      </c>
      <c r="T7147" s="3">
        <v>193601</v>
      </c>
      <c r="U7147" s="3">
        <v>200002</v>
      </c>
      <c r="V7147" s="3">
        <v>217793</v>
      </c>
      <c r="W7147" s="3">
        <v>227016</v>
      </c>
      <c r="X7147" s="3">
        <v>226451</v>
      </c>
      <c r="Y7147" s="3">
        <v>195747</v>
      </c>
      <c r="Z7147" s="3">
        <v>186397</v>
      </c>
      <c r="AA7147" s="3">
        <v>195089</v>
      </c>
      <c r="AB7147" s="3">
        <v>206350</v>
      </c>
      <c r="AC7147" s="3">
        <v>194719</v>
      </c>
      <c r="AD7147" s="3">
        <v>178711</v>
      </c>
      <c r="AE7147" s="3">
        <v>166502</v>
      </c>
      <c r="AF7147" s="3">
        <v>193337</v>
      </c>
      <c r="AG7147" s="3">
        <v>168700</v>
      </c>
      <c r="AH7147" s="3">
        <v>168286</v>
      </c>
      <c r="AI7147" s="3">
        <v>165968</v>
      </c>
      <c r="AJ7147" s="3">
        <v>190961</v>
      </c>
      <c r="AK7147" s="3">
        <v>161202</v>
      </c>
      <c r="AL7147" s="3">
        <v>167543</v>
      </c>
      <c r="AM7147" s="3">
        <v>149027</v>
      </c>
      <c r="AN7147" s="3">
        <v>154752</v>
      </c>
      <c r="AO7147" s="3">
        <v>170113</v>
      </c>
      <c r="AP7147" s="3">
        <v>167872</v>
      </c>
      <c r="AQ7147" s="3">
        <v>114020</v>
      </c>
      <c r="AR7147" s="3">
        <v>141501</v>
      </c>
      <c r="AS7147" s="3">
        <v>139416</v>
      </c>
      <c r="AT7147" s="3">
        <v>126340</v>
      </c>
      <c r="AU7147" s="3">
        <v>127689</v>
      </c>
      <c r="AV7147" s="3">
        <v>125902</v>
      </c>
      <c r="AW7147" s="3">
        <v>110748</v>
      </c>
      <c r="AX7147" s="3">
        <v>101551</v>
      </c>
      <c r="AY7147" s="3">
        <v>104830</v>
      </c>
      <c r="AZ7147" s="3">
        <v>110389</v>
      </c>
      <c r="BA7147" s="3">
        <v>111654</v>
      </c>
      <c r="BB7147" s="3">
        <v>98797</v>
      </c>
      <c r="BC7147" s="3">
        <v>111667</v>
      </c>
      <c r="BD7147" s="3">
        <v>91554</v>
      </c>
    </row>
    <row r="7148" spans="1:56" x14ac:dyDescent="0.25">
      <c r="A7148" s="3" t="s">
        <v>1631</v>
      </c>
      <c r="B7148" s="3" t="s">
        <v>116</v>
      </c>
      <c r="C7148" s="3" t="s">
        <v>1252</v>
      </c>
      <c r="D7148" s="3">
        <v>67877</v>
      </c>
      <c r="E7148" s="3">
        <v>66741</v>
      </c>
      <c r="F7148" s="3">
        <v>71818</v>
      </c>
      <c r="G7148" s="3">
        <v>66784</v>
      </c>
      <c r="H7148" s="3">
        <v>64919</v>
      </c>
      <c r="I7148" s="3">
        <v>62283</v>
      </c>
      <c r="J7148" s="3">
        <v>63719</v>
      </c>
      <c r="K7148" s="3">
        <v>65436</v>
      </c>
      <c r="L7148" s="3">
        <v>65764</v>
      </c>
      <c r="M7148" s="3">
        <v>67180</v>
      </c>
      <c r="N7148" s="3">
        <v>63415</v>
      </c>
      <c r="O7148" s="3">
        <v>59911</v>
      </c>
      <c r="P7148" s="3">
        <v>56412</v>
      </c>
      <c r="Q7148" s="3">
        <v>49865</v>
      </c>
      <c r="R7148" s="3">
        <v>51777</v>
      </c>
      <c r="S7148" s="3">
        <v>48339</v>
      </c>
      <c r="T7148" s="3">
        <v>49074</v>
      </c>
      <c r="U7148" s="3">
        <v>48015</v>
      </c>
      <c r="V7148" s="3">
        <v>50409</v>
      </c>
      <c r="W7148" s="3">
        <v>50270</v>
      </c>
      <c r="X7148" s="3">
        <v>43773</v>
      </c>
      <c r="Y7148" s="3">
        <v>42921</v>
      </c>
      <c r="Z7148" s="3">
        <v>45566</v>
      </c>
      <c r="AA7148" s="3">
        <v>47006</v>
      </c>
      <c r="AB7148" s="3">
        <v>46892</v>
      </c>
      <c r="AC7148" s="3">
        <v>45612</v>
      </c>
      <c r="AD7148" s="3">
        <v>49271</v>
      </c>
      <c r="AE7148" s="3">
        <v>48369</v>
      </c>
      <c r="AF7148" s="3">
        <v>40964</v>
      </c>
      <c r="AG7148" s="3">
        <v>43445</v>
      </c>
      <c r="AH7148" s="3">
        <v>43461</v>
      </c>
      <c r="AI7148" s="3">
        <v>43791</v>
      </c>
      <c r="AJ7148" s="3">
        <v>40448</v>
      </c>
      <c r="AK7148" s="3">
        <v>42147</v>
      </c>
      <c r="AL7148" s="3">
        <v>41474</v>
      </c>
      <c r="AM7148" s="3">
        <v>41840</v>
      </c>
      <c r="AN7148" s="3">
        <v>39104</v>
      </c>
      <c r="AO7148" s="3">
        <v>37713</v>
      </c>
      <c r="AP7148" s="3">
        <v>39016</v>
      </c>
      <c r="AQ7148" s="3">
        <v>40185</v>
      </c>
      <c r="AR7148" s="3">
        <v>41814</v>
      </c>
      <c r="AS7148" s="3">
        <v>39092</v>
      </c>
      <c r="AT7148" s="3">
        <v>34210</v>
      </c>
      <c r="AU7148" s="3">
        <v>42023</v>
      </c>
      <c r="AV7148" s="3">
        <v>43216</v>
      </c>
      <c r="AW7148" s="3">
        <v>35847</v>
      </c>
      <c r="AX7148" s="3">
        <v>32836</v>
      </c>
      <c r="AY7148" s="3">
        <v>30690</v>
      </c>
      <c r="AZ7148" s="3">
        <v>36479</v>
      </c>
      <c r="BA7148" s="3">
        <v>34243</v>
      </c>
      <c r="BB7148" s="3">
        <v>32582</v>
      </c>
      <c r="BC7148" s="3">
        <v>33026</v>
      </c>
      <c r="BD7148" s="3">
        <v>34914</v>
      </c>
    </row>
    <row r="7149" spans="1:56" x14ac:dyDescent="0.25">
      <c r="A7149" s="3" t="s">
        <v>1631</v>
      </c>
      <c r="B7149" s="3" t="s">
        <v>116</v>
      </c>
      <c r="C7149" s="3" t="s">
        <v>1254</v>
      </c>
      <c r="D7149" s="3">
        <v>944611</v>
      </c>
      <c r="E7149" s="3">
        <v>951225</v>
      </c>
      <c r="F7149" s="3">
        <v>1074446</v>
      </c>
      <c r="G7149" s="3">
        <v>1159105</v>
      </c>
      <c r="H7149" s="3">
        <v>1190179</v>
      </c>
      <c r="I7149" s="3">
        <v>1162761</v>
      </c>
      <c r="J7149" s="3">
        <v>1229602</v>
      </c>
      <c r="K7149" s="3">
        <v>1216578</v>
      </c>
      <c r="L7149" s="3">
        <v>1151260</v>
      </c>
      <c r="M7149" s="3">
        <v>1199754</v>
      </c>
      <c r="N7149" s="3">
        <v>1205407</v>
      </c>
      <c r="O7149" s="3">
        <v>1212918</v>
      </c>
      <c r="P7149" s="3">
        <v>1114339</v>
      </c>
      <c r="Q7149" s="3">
        <v>1127151</v>
      </c>
      <c r="R7149" s="3">
        <v>1202317</v>
      </c>
      <c r="S7149" s="3">
        <v>1165122</v>
      </c>
      <c r="T7149" s="3">
        <v>1159754</v>
      </c>
      <c r="U7149" s="3">
        <v>1169753</v>
      </c>
      <c r="V7149" s="3">
        <v>1228669</v>
      </c>
      <c r="W7149" s="3">
        <v>1258725</v>
      </c>
      <c r="X7149" s="3">
        <v>1187247</v>
      </c>
      <c r="Y7149" s="3">
        <v>1098755</v>
      </c>
      <c r="Z7149" s="3">
        <v>1119149</v>
      </c>
      <c r="AA7149" s="3">
        <v>1131029</v>
      </c>
      <c r="AB7149" s="3">
        <v>1209788</v>
      </c>
      <c r="AC7149" s="3">
        <v>1197055</v>
      </c>
      <c r="AD7149" s="3">
        <v>1219966</v>
      </c>
      <c r="AE7149" s="3">
        <v>1261620</v>
      </c>
      <c r="AF7149" s="3">
        <v>1300486</v>
      </c>
      <c r="AG7149" s="3">
        <v>1304653</v>
      </c>
      <c r="AH7149" s="3">
        <v>1293557</v>
      </c>
      <c r="AI7149" s="3">
        <v>1189523</v>
      </c>
      <c r="AJ7149" s="3">
        <v>1327892</v>
      </c>
      <c r="AK7149" s="3">
        <v>1297451</v>
      </c>
      <c r="AL7149" s="3">
        <v>1268287</v>
      </c>
      <c r="AM7149" s="3">
        <v>1284100</v>
      </c>
      <c r="AN7149" s="3">
        <v>1288772</v>
      </c>
      <c r="AO7149" s="3">
        <v>1312564</v>
      </c>
      <c r="AP7149" s="3">
        <v>1272175</v>
      </c>
      <c r="AQ7149" s="3">
        <v>1024812</v>
      </c>
      <c r="AR7149" s="3">
        <v>1149052</v>
      </c>
      <c r="AS7149" s="3">
        <v>1115389</v>
      </c>
      <c r="AT7149" s="3">
        <v>1039037</v>
      </c>
      <c r="AU7149" s="3">
        <v>1066797</v>
      </c>
      <c r="AV7149" s="3">
        <v>1118117</v>
      </c>
      <c r="AW7149" s="3">
        <v>1024814</v>
      </c>
      <c r="AX7149" s="3">
        <v>1058567</v>
      </c>
      <c r="AY7149" s="3">
        <v>1012742</v>
      </c>
      <c r="AZ7149" s="3">
        <v>998262</v>
      </c>
      <c r="BA7149" s="3">
        <v>948903</v>
      </c>
      <c r="BB7149" s="3">
        <v>835083</v>
      </c>
      <c r="BC7149" s="3">
        <v>959401</v>
      </c>
      <c r="BD7149" s="3">
        <v>858970</v>
      </c>
    </row>
    <row r="7150" spans="1:56" x14ac:dyDescent="0.25">
      <c r="A7150" s="3" t="s">
        <v>1631</v>
      </c>
      <c r="B7150" s="3" t="s">
        <v>116</v>
      </c>
      <c r="C7150" s="3" t="s">
        <v>1569</v>
      </c>
      <c r="AX7150" s="3">
        <v>0.3</v>
      </c>
      <c r="AY7150" s="3">
        <v>0.4</v>
      </c>
      <c r="AZ7150" s="3">
        <v>0.5</v>
      </c>
      <c r="BA7150" s="3">
        <v>0.6</v>
      </c>
      <c r="BB7150" s="3">
        <v>0.7</v>
      </c>
      <c r="BC7150" s="3">
        <v>1</v>
      </c>
      <c r="BD7150" s="3">
        <v>1.3</v>
      </c>
    </row>
    <row r="7151" spans="1:56" x14ac:dyDescent="0.25">
      <c r="A7151" s="3" t="s">
        <v>1631</v>
      </c>
      <c r="B7151" s="3" t="s">
        <v>116</v>
      </c>
      <c r="C7151" s="3" t="s">
        <v>1624</v>
      </c>
      <c r="AZ7151" s="3">
        <v>1</v>
      </c>
      <c r="BA7151" s="3">
        <v>1</v>
      </c>
      <c r="BB7151" s="3">
        <v>1</v>
      </c>
      <c r="BC7151" s="3">
        <v>2</v>
      </c>
      <c r="BD7151" s="3">
        <v>2</v>
      </c>
    </row>
    <row r="7152" spans="1:56" x14ac:dyDescent="0.25">
      <c r="A7152" s="3" t="s">
        <v>1631</v>
      </c>
      <c r="B7152" s="3" t="s">
        <v>116</v>
      </c>
      <c r="C7152" s="3" t="s">
        <v>751</v>
      </c>
      <c r="AR7152" s="3">
        <v>587</v>
      </c>
      <c r="AS7152" s="3">
        <v>577</v>
      </c>
      <c r="AT7152" s="3">
        <v>631</v>
      </c>
      <c r="AU7152" s="3">
        <v>725</v>
      </c>
      <c r="AV7152" s="3">
        <v>871</v>
      </c>
      <c r="AW7152" s="3">
        <v>532</v>
      </c>
      <c r="AX7152" s="3">
        <v>495</v>
      </c>
      <c r="AY7152" s="3">
        <v>434</v>
      </c>
      <c r="AZ7152" s="3">
        <v>229</v>
      </c>
      <c r="BA7152" s="3">
        <v>347</v>
      </c>
      <c r="BB7152" s="3">
        <v>313</v>
      </c>
      <c r="BC7152" s="3">
        <v>789</v>
      </c>
      <c r="BD7152" s="3">
        <v>1195</v>
      </c>
    </row>
    <row r="7153" spans="1:56" x14ac:dyDescent="0.25">
      <c r="A7153" s="3" t="s">
        <v>1631</v>
      </c>
      <c r="B7153" s="3" t="s">
        <v>116</v>
      </c>
      <c r="C7153" s="3" t="s">
        <v>756</v>
      </c>
      <c r="AR7153" s="3">
        <v>7</v>
      </c>
      <c r="AS7153" s="3">
        <v>0</v>
      </c>
      <c r="AT7153" s="3">
        <v>0</v>
      </c>
      <c r="AU7153" s="3">
        <v>0</v>
      </c>
      <c r="AV7153" s="3">
        <v>0</v>
      </c>
      <c r="AW7153" s="3">
        <v>0</v>
      </c>
      <c r="AX7153" s="3">
        <v>0</v>
      </c>
      <c r="AY7153" s="3">
        <v>0</v>
      </c>
      <c r="AZ7153" s="3">
        <v>0</v>
      </c>
      <c r="BA7153" s="3">
        <v>0</v>
      </c>
      <c r="BB7153" s="3">
        <v>0</v>
      </c>
      <c r="BC7153" s="3">
        <v>0</v>
      </c>
      <c r="BD7153" s="3">
        <v>0</v>
      </c>
    </row>
    <row r="7154" spans="1:56" x14ac:dyDescent="0.25">
      <c r="A7154" s="3" t="s">
        <v>1631</v>
      </c>
      <c r="B7154" s="3" t="s">
        <v>116</v>
      </c>
      <c r="C7154" s="3" t="s">
        <v>765</v>
      </c>
      <c r="AR7154" s="3">
        <v>4678</v>
      </c>
      <c r="AS7154" s="3">
        <v>4437</v>
      </c>
      <c r="AT7154" s="3">
        <v>4022</v>
      </c>
      <c r="AU7154" s="3">
        <v>5831</v>
      </c>
      <c r="AV7154" s="3">
        <v>4320</v>
      </c>
      <c r="AW7154" s="3">
        <v>4193</v>
      </c>
      <c r="AX7154" s="3">
        <v>3426</v>
      </c>
      <c r="AY7154" s="3">
        <v>3172</v>
      </c>
      <c r="AZ7154" s="3">
        <v>3571</v>
      </c>
      <c r="BA7154" s="3">
        <v>4891</v>
      </c>
      <c r="BB7154" s="3">
        <v>4756</v>
      </c>
      <c r="BC7154" s="3">
        <v>4724</v>
      </c>
      <c r="BD7154" s="3">
        <v>5320</v>
      </c>
    </row>
    <row r="7155" spans="1:56" x14ac:dyDescent="0.25">
      <c r="A7155" s="3" t="s">
        <v>1631</v>
      </c>
      <c r="B7155" s="3" t="s">
        <v>116</v>
      </c>
      <c r="C7155" s="3" t="s">
        <v>1405</v>
      </c>
      <c r="AP7155" s="3">
        <v>594</v>
      </c>
      <c r="AQ7155" s="3">
        <v>594</v>
      </c>
      <c r="AR7155" s="3">
        <v>715</v>
      </c>
      <c r="AS7155" s="3">
        <v>815</v>
      </c>
      <c r="AT7155" s="3">
        <v>872</v>
      </c>
      <c r="AU7155" s="3">
        <v>886</v>
      </c>
      <c r="AV7155" s="3">
        <v>886</v>
      </c>
      <c r="AW7155" s="3">
        <v>886</v>
      </c>
      <c r="AX7155" s="3">
        <v>1036</v>
      </c>
      <c r="AY7155" s="3">
        <v>1027</v>
      </c>
      <c r="AZ7155" s="3">
        <v>1027</v>
      </c>
      <c r="BA7155" s="3">
        <v>1030</v>
      </c>
      <c r="BB7155" s="3">
        <v>1087</v>
      </c>
      <c r="BC7155" s="3">
        <v>1085</v>
      </c>
      <c r="BD7155" s="3">
        <v>1199</v>
      </c>
    </row>
    <row r="7156" spans="1:56" x14ac:dyDescent="0.25">
      <c r="A7156" s="3" t="s">
        <v>1631</v>
      </c>
      <c r="B7156" s="3" t="s">
        <v>116</v>
      </c>
      <c r="C7156" s="3" t="s">
        <v>345</v>
      </c>
      <c r="D7156" s="3">
        <v>10068</v>
      </c>
      <c r="E7156" s="3">
        <v>8900</v>
      </c>
      <c r="F7156" s="3">
        <v>6539</v>
      </c>
      <c r="G7156" s="3">
        <v>2991</v>
      </c>
      <c r="H7156" s="3">
        <v>1245</v>
      </c>
      <c r="I7156" s="3">
        <v>9327</v>
      </c>
      <c r="J7156" s="3">
        <v>22423</v>
      </c>
      <c r="K7156" s="3">
        <v>22383</v>
      </c>
      <c r="L7156" s="3">
        <v>14712</v>
      </c>
      <c r="M7156" s="3">
        <v>11627</v>
      </c>
      <c r="N7156" s="3">
        <v>7425</v>
      </c>
      <c r="O7156" s="3">
        <v>4522</v>
      </c>
      <c r="P7156" s="3">
        <v>7010</v>
      </c>
      <c r="Q7156" s="3">
        <v>5673</v>
      </c>
      <c r="R7156" s="3">
        <v>7261</v>
      </c>
      <c r="S7156" s="3">
        <v>5514</v>
      </c>
      <c r="T7156" s="3">
        <v>5994</v>
      </c>
      <c r="U7156" s="3">
        <v>2874</v>
      </c>
      <c r="V7156" s="3">
        <v>2403</v>
      </c>
      <c r="W7156" s="3">
        <v>5004</v>
      </c>
      <c r="X7156" s="3">
        <v>6441</v>
      </c>
      <c r="Y7156" s="3">
        <v>4614</v>
      </c>
      <c r="Z7156" s="3">
        <v>2568</v>
      </c>
      <c r="AA7156" s="3">
        <v>2349</v>
      </c>
      <c r="AB7156" s="3">
        <v>2425</v>
      </c>
      <c r="AC7156" s="3">
        <v>877</v>
      </c>
      <c r="AD7156" s="3">
        <v>1637</v>
      </c>
      <c r="AE7156" s="3">
        <v>1130</v>
      </c>
      <c r="AF7156" s="3">
        <v>279</v>
      </c>
      <c r="AG7156" s="3">
        <v>376</v>
      </c>
      <c r="AH7156" s="3">
        <v>1238</v>
      </c>
      <c r="AI7156" s="3">
        <v>685</v>
      </c>
      <c r="AJ7156" s="3">
        <v>468</v>
      </c>
      <c r="AK7156" s="3">
        <v>242</v>
      </c>
      <c r="AL7156" s="3">
        <v>1754</v>
      </c>
      <c r="AM7156" s="3">
        <v>1861</v>
      </c>
      <c r="AN7156" s="3">
        <v>1657</v>
      </c>
      <c r="AO7156" s="3">
        <v>5236</v>
      </c>
      <c r="AP7156" s="3">
        <v>3469</v>
      </c>
      <c r="AQ7156" s="3">
        <v>497</v>
      </c>
      <c r="AR7156" s="3">
        <v>232</v>
      </c>
      <c r="AS7156" s="3">
        <v>278</v>
      </c>
      <c r="AT7156" s="3">
        <v>1408</v>
      </c>
      <c r="AU7156" s="3">
        <v>1045</v>
      </c>
      <c r="AV7156" s="3">
        <v>453</v>
      </c>
      <c r="AW7156" s="3">
        <v>617</v>
      </c>
      <c r="AX7156" s="3">
        <v>345</v>
      </c>
      <c r="AY7156" s="3">
        <v>0</v>
      </c>
      <c r="AZ7156" s="3">
        <v>24</v>
      </c>
      <c r="BA7156" s="3">
        <v>106</v>
      </c>
      <c r="BB7156" s="3">
        <v>22</v>
      </c>
      <c r="BC7156" s="3">
        <v>45</v>
      </c>
      <c r="BD7156" s="3">
        <v>46</v>
      </c>
    </row>
    <row r="7157" spans="1:56" x14ac:dyDescent="0.25">
      <c r="A7157" s="3" t="s">
        <v>1631</v>
      </c>
      <c r="B7157" s="3" t="s">
        <v>116</v>
      </c>
      <c r="C7157" s="3" t="s">
        <v>346</v>
      </c>
      <c r="D7157" s="3">
        <v>126</v>
      </c>
      <c r="E7157" s="3">
        <v>321</v>
      </c>
      <c r="F7157" s="3">
        <v>302</v>
      </c>
      <c r="G7157" s="3">
        <v>2376</v>
      </c>
      <c r="H7157" s="3">
        <v>2282</v>
      </c>
      <c r="I7157" s="3">
        <v>1905</v>
      </c>
      <c r="J7157" s="3">
        <v>2483</v>
      </c>
      <c r="K7157" s="3">
        <v>2634</v>
      </c>
      <c r="L7157" s="3">
        <v>2402</v>
      </c>
      <c r="M7157" s="3">
        <v>635</v>
      </c>
      <c r="N7157" s="3">
        <v>1741</v>
      </c>
      <c r="O7157" s="3">
        <v>1697</v>
      </c>
      <c r="P7157" s="3">
        <v>1715</v>
      </c>
      <c r="Q7157" s="3">
        <v>1219</v>
      </c>
      <c r="R7157" s="3">
        <v>2148</v>
      </c>
      <c r="S7157" s="3">
        <v>550</v>
      </c>
      <c r="T7157" s="3">
        <v>1378</v>
      </c>
      <c r="U7157" s="3">
        <v>501</v>
      </c>
      <c r="V7157" s="3">
        <v>479</v>
      </c>
      <c r="W7157" s="3">
        <v>1029</v>
      </c>
      <c r="X7157" s="3">
        <v>1120</v>
      </c>
      <c r="Y7157" s="3">
        <v>1756</v>
      </c>
      <c r="Z7157" s="3">
        <v>699</v>
      </c>
      <c r="AA7157" s="3">
        <v>730</v>
      </c>
      <c r="AB7157" s="3">
        <v>647</v>
      </c>
      <c r="AC7157" s="3">
        <v>358</v>
      </c>
      <c r="AD7157" s="3">
        <v>550</v>
      </c>
      <c r="AE7157" s="3">
        <v>324</v>
      </c>
      <c r="AF7157" s="3">
        <v>174</v>
      </c>
      <c r="AG7157" s="3">
        <v>207</v>
      </c>
      <c r="AH7157" s="3">
        <v>602</v>
      </c>
      <c r="AI7157" s="3">
        <v>750</v>
      </c>
      <c r="AJ7157" s="3">
        <v>242</v>
      </c>
      <c r="AK7157" s="3">
        <v>72</v>
      </c>
      <c r="AL7157" s="3">
        <v>407</v>
      </c>
      <c r="AM7157" s="3">
        <v>906</v>
      </c>
      <c r="AN7157" s="3">
        <v>458</v>
      </c>
      <c r="AO7157" s="3">
        <v>1046</v>
      </c>
      <c r="AP7157" s="3">
        <v>341</v>
      </c>
      <c r="AQ7157" s="3">
        <v>46</v>
      </c>
      <c r="AR7157" s="3">
        <v>16</v>
      </c>
      <c r="AS7157" s="3">
        <v>4</v>
      </c>
      <c r="AT7157" s="3">
        <v>43</v>
      </c>
      <c r="AU7157" s="3">
        <v>0</v>
      </c>
      <c r="AV7157" s="3">
        <v>0</v>
      </c>
      <c r="AW7157" s="3">
        <v>6</v>
      </c>
      <c r="AX7157" s="3">
        <v>0</v>
      </c>
      <c r="AY7157" s="3">
        <v>0</v>
      </c>
      <c r="AZ7157" s="3">
        <v>0</v>
      </c>
      <c r="BA7157" s="3">
        <v>0</v>
      </c>
      <c r="BB7157" s="3">
        <v>0</v>
      </c>
      <c r="BC7157" s="3">
        <v>0</v>
      </c>
      <c r="BD7157" s="3">
        <v>0</v>
      </c>
    </row>
    <row r="7158" spans="1:56" x14ac:dyDescent="0.25">
      <c r="A7158" s="3" t="s">
        <v>1631</v>
      </c>
      <c r="B7158" s="3" t="s">
        <v>116</v>
      </c>
      <c r="C7158" s="3" t="s">
        <v>1256</v>
      </c>
      <c r="D7158" s="3">
        <v>12858</v>
      </c>
      <c r="E7158" s="3">
        <v>11514</v>
      </c>
      <c r="F7158" s="3">
        <v>10709</v>
      </c>
      <c r="G7158" s="3">
        <v>6278</v>
      </c>
      <c r="H7158" s="3">
        <v>8630</v>
      </c>
      <c r="I7158" s="3">
        <v>13835</v>
      </c>
      <c r="J7158" s="3">
        <v>27177</v>
      </c>
      <c r="K7158" s="3">
        <v>28179</v>
      </c>
      <c r="L7158" s="3">
        <v>24232</v>
      </c>
      <c r="M7158" s="3">
        <v>16624</v>
      </c>
      <c r="N7158" s="3">
        <v>7457</v>
      </c>
      <c r="O7158" s="3">
        <v>4534</v>
      </c>
      <c r="P7158" s="3">
        <v>7028</v>
      </c>
      <c r="Q7158" s="3">
        <v>5676</v>
      </c>
      <c r="R7158" s="3">
        <v>7265</v>
      </c>
      <c r="S7158" s="3">
        <v>5547</v>
      </c>
      <c r="T7158" s="3">
        <v>6052</v>
      </c>
      <c r="U7158" s="3">
        <v>2898</v>
      </c>
      <c r="V7158" s="3">
        <v>3490</v>
      </c>
      <c r="W7158" s="3">
        <v>5553</v>
      </c>
      <c r="X7158" s="3">
        <v>6849</v>
      </c>
      <c r="Y7158" s="3">
        <v>4932</v>
      </c>
      <c r="Z7158" s="3">
        <v>2914</v>
      </c>
      <c r="AA7158" s="3">
        <v>2470</v>
      </c>
      <c r="AB7158" s="3">
        <v>2456</v>
      </c>
      <c r="AC7158" s="3">
        <v>877</v>
      </c>
      <c r="AD7158" s="3">
        <v>1662</v>
      </c>
      <c r="AE7158" s="3">
        <v>1130</v>
      </c>
      <c r="AF7158" s="3">
        <v>279</v>
      </c>
      <c r="AG7158" s="3">
        <v>376</v>
      </c>
      <c r="AH7158" s="3">
        <v>1238</v>
      </c>
      <c r="AI7158" s="3">
        <v>685</v>
      </c>
      <c r="AJ7158" s="3">
        <v>468</v>
      </c>
      <c r="AK7158" s="3">
        <v>242</v>
      </c>
      <c r="AL7158" s="3">
        <v>1754</v>
      </c>
      <c r="AM7158" s="3">
        <v>1861</v>
      </c>
      <c r="AN7158" s="3">
        <v>1657</v>
      </c>
      <c r="AO7158" s="3">
        <v>5236</v>
      </c>
      <c r="AP7158" s="3">
        <v>3469</v>
      </c>
      <c r="AQ7158" s="3">
        <v>497</v>
      </c>
      <c r="AR7158" s="3">
        <v>232</v>
      </c>
      <c r="AS7158" s="3">
        <v>278</v>
      </c>
      <c r="AT7158" s="3">
        <v>1408</v>
      </c>
      <c r="AU7158" s="3">
        <v>1046</v>
      </c>
      <c r="AV7158" s="3">
        <v>453</v>
      </c>
      <c r="AW7158" s="3">
        <v>617</v>
      </c>
      <c r="AX7158" s="3">
        <v>345</v>
      </c>
      <c r="AY7158" s="3">
        <v>0</v>
      </c>
      <c r="AZ7158" s="3">
        <v>24</v>
      </c>
      <c r="BA7158" s="3">
        <v>106</v>
      </c>
      <c r="BB7158" s="3">
        <v>22</v>
      </c>
      <c r="BC7158" s="3">
        <v>45</v>
      </c>
      <c r="BD7158" s="3">
        <v>46</v>
      </c>
    </row>
    <row r="7159" spans="1:56" x14ac:dyDescent="0.25">
      <c r="A7159" s="3" t="s">
        <v>1631</v>
      </c>
      <c r="B7159" s="3" t="s">
        <v>116</v>
      </c>
      <c r="C7159" s="3" t="s">
        <v>452</v>
      </c>
      <c r="N7159" s="3">
        <v>0</v>
      </c>
      <c r="O7159" s="3">
        <v>0</v>
      </c>
      <c r="P7159" s="3">
        <v>0</v>
      </c>
      <c r="Q7159" s="3">
        <v>0</v>
      </c>
      <c r="R7159" s="3">
        <v>0</v>
      </c>
      <c r="S7159" s="3">
        <v>0</v>
      </c>
      <c r="T7159" s="3">
        <v>0</v>
      </c>
      <c r="U7159" s="3">
        <v>0</v>
      </c>
      <c r="V7159" s="3">
        <v>0</v>
      </c>
      <c r="W7159" s="3">
        <v>0</v>
      </c>
      <c r="X7159" s="3">
        <v>0</v>
      </c>
      <c r="Y7159" s="3">
        <v>0</v>
      </c>
      <c r="Z7159" s="3">
        <v>0</v>
      </c>
      <c r="AA7159" s="3">
        <v>0</v>
      </c>
      <c r="AB7159" s="3">
        <v>0</v>
      </c>
      <c r="AC7159" s="3">
        <v>0</v>
      </c>
      <c r="AD7159" s="3">
        <v>0</v>
      </c>
      <c r="AE7159" s="3">
        <v>0</v>
      </c>
      <c r="AF7159" s="3">
        <v>0</v>
      </c>
      <c r="AG7159" s="3">
        <v>0</v>
      </c>
      <c r="AH7159" s="3">
        <v>0</v>
      </c>
      <c r="AI7159" s="3">
        <v>0</v>
      </c>
      <c r="AJ7159" s="3">
        <v>0</v>
      </c>
      <c r="AK7159" s="3">
        <v>0</v>
      </c>
      <c r="AL7159" s="3">
        <v>0</v>
      </c>
      <c r="AM7159" s="3">
        <v>0</v>
      </c>
      <c r="AN7159" s="3">
        <v>0</v>
      </c>
      <c r="AO7159" s="3">
        <v>0</v>
      </c>
      <c r="AP7159" s="3">
        <v>0</v>
      </c>
      <c r="AQ7159" s="3">
        <v>0</v>
      </c>
      <c r="AR7159" s="3">
        <v>0</v>
      </c>
      <c r="AS7159" s="3">
        <v>0</v>
      </c>
      <c r="AT7159" s="3">
        <v>0</v>
      </c>
      <c r="AU7159" s="3">
        <v>0</v>
      </c>
      <c r="AV7159" s="3">
        <v>0</v>
      </c>
      <c r="AW7159" s="3">
        <v>0</v>
      </c>
      <c r="AX7159" s="3">
        <v>0</v>
      </c>
      <c r="AY7159" s="3">
        <v>0</v>
      </c>
      <c r="AZ7159" s="3">
        <v>0</v>
      </c>
      <c r="BA7159" s="3">
        <v>0</v>
      </c>
      <c r="BB7159" s="3">
        <v>0</v>
      </c>
      <c r="BC7159" s="3">
        <v>0</v>
      </c>
      <c r="BD7159" s="3">
        <v>0</v>
      </c>
    </row>
    <row r="7160" spans="1:56" x14ac:dyDescent="0.25">
      <c r="A7160" s="3" t="s">
        <v>1631</v>
      </c>
      <c r="B7160" s="3" t="s">
        <v>116</v>
      </c>
      <c r="C7160" s="3" t="s">
        <v>451</v>
      </c>
      <c r="N7160" s="3">
        <v>0</v>
      </c>
      <c r="O7160" s="3">
        <v>0</v>
      </c>
      <c r="P7160" s="3">
        <v>0</v>
      </c>
      <c r="Q7160" s="3">
        <v>0</v>
      </c>
      <c r="R7160" s="3">
        <v>0</v>
      </c>
      <c r="S7160" s="3">
        <v>0</v>
      </c>
      <c r="T7160" s="3">
        <v>0</v>
      </c>
      <c r="U7160" s="3">
        <v>0</v>
      </c>
      <c r="V7160" s="3">
        <v>0</v>
      </c>
      <c r="W7160" s="3">
        <v>0</v>
      </c>
      <c r="X7160" s="3">
        <v>0</v>
      </c>
      <c r="Y7160" s="3">
        <v>0</v>
      </c>
      <c r="Z7160" s="3">
        <v>0</v>
      </c>
      <c r="AA7160" s="3">
        <v>0</v>
      </c>
      <c r="AB7160" s="3">
        <v>0</v>
      </c>
      <c r="AC7160" s="3">
        <v>0</v>
      </c>
      <c r="AD7160" s="3">
        <v>0</v>
      </c>
      <c r="AE7160" s="3">
        <v>0</v>
      </c>
      <c r="AF7160" s="3">
        <v>0</v>
      </c>
      <c r="AG7160" s="3">
        <v>0</v>
      </c>
      <c r="AH7160" s="3">
        <v>0</v>
      </c>
      <c r="AI7160" s="3">
        <v>0</v>
      </c>
      <c r="AJ7160" s="3">
        <v>0</v>
      </c>
      <c r="AK7160" s="3">
        <v>0</v>
      </c>
      <c r="AL7160" s="3">
        <v>0</v>
      </c>
      <c r="AM7160" s="3">
        <v>0</v>
      </c>
      <c r="AN7160" s="3">
        <v>0</v>
      </c>
      <c r="AO7160" s="3">
        <v>0</v>
      </c>
      <c r="AP7160" s="3">
        <v>0</v>
      </c>
      <c r="AQ7160" s="3">
        <v>0</v>
      </c>
      <c r="AR7160" s="3">
        <v>0</v>
      </c>
      <c r="AS7160" s="3">
        <v>0</v>
      </c>
      <c r="AT7160" s="3">
        <v>0</v>
      </c>
      <c r="AU7160" s="3">
        <v>0</v>
      </c>
      <c r="AV7160" s="3">
        <v>0</v>
      </c>
      <c r="AW7160" s="3">
        <v>0</v>
      </c>
      <c r="AX7160" s="3">
        <v>0</v>
      </c>
      <c r="AY7160" s="3">
        <v>0</v>
      </c>
      <c r="AZ7160" s="3">
        <v>0</v>
      </c>
      <c r="BA7160" s="3">
        <v>0</v>
      </c>
      <c r="BB7160" s="3">
        <v>0</v>
      </c>
      <c r="BC7160" s="3">
        <v>0</v>
      </c>
      <c r="BD7160" s="3">
        <v>0</v>
      </c>
    </row>
    <row r="7161" spans="1:56" x14ac:dyDescent="0.25">
      <c r="A7161" s="3" t="s">
        <v>1631</v>
      </c>
      <c r="B7161" s="3" t="s">
        <v>116</v>
      </c>
      <c r="C7161" s="3" t="s">
        <v>453</v>
      </c>
      <c r="N7161" s="3">
        <v>0</v>
      </c>
      <c r="O7161" s="3">
        <v>0</v>
      </c>
      <c r="P7161" s="3">
        <v>0</v>
      </c>
      <c r="Q7161" s="3">
        <v>0</v>
      </c>
      <c r="R7161" s="3">
        <v>0</v>
      </c>
      <c r="S7161" s="3">
        <v>0</v>
      </c>
      <c r="T7161" s="3">
        <v>0</v>
      </c>
      <c r="U7161" s="3">
        <v>0</v>
      </c>
      <c r="V7161" s="3">
        <v>0</v>
      </c>
      <c r="W7161" s="3">
        <v>0</v>
      </c>
      <c r="X7161" s="3">
        <v>0</v>
      </c>
      <c r="Y7161" s="3">
        <v>0</v>
      </c>
      <c r="Z7161" s="3">
        <v>0</v>
      </c>
      <c r="AA7161" s="3">
        <v>0</v>
      </c>
      <c r="AB7161" s="3">
        <v>0</v>
      </c>
      <c r="AC7161" s="3">
        <v>0</v>
      </c>
      <c r="AD7161" s="3">
        <v>0</v>
      </c>
      <c r="AE7161" s="3">
        <v>0</v>
      </c>
      <c r="AF7161" s="3">
        <v>0</v>
      </c>
      <c r="AG7161" s="3">
        <v>0</v>
      </c>
      <c r="AH7161" s="3">
        <v>0</v>
      </c>
      <c r="AI7161" s="3">
        <v>0</v>
      </c>
      <c r="AJ7161" s="3">
        <v>0</v>
      </c>
      <c r="AK7161" s="3">
        <v>0</v>
      </c>
      <c r="AL7161" s="3">
        <v>0</v>
      </c>
      <c r="AM7161" s="3">
        <v>0</v>
      </c>
      <c r="AN7161" s="3">
        <v>0</v>
      </c>
      <c r="AO7161" s="3">
        <v>0</v>
      </c>
      <c r="AP7161" s="3">
        <v>0</v>
      </c>
      <c r="AQ7161" s="3">
        <v>0</v>
      </c>
      <c r="AR7161" s="3">
        <v>0</v>
      </c>
      <c r="AS7161" s="3">
        <v>0</v>
      </c>
      <c r="AT7161" s="3">
        <v>0</v>
      </c>
      <c r="AU7161" s="3">
        <v>0</v>
      </c>
      <c r="AV7161" s="3">
        <v>0</v>
      </c>
      <c r="AW7161" s="3">
        <v>0</v>
      </c>
      <c r="AX7161" s="3">
        <v>0</v>
      </c>
      <c r="AY7161" s="3">
        <v>0</v>
      </c>
      <c r="AZ7161" s="3">
        <v>0</v>
      </c>
      <c r="BA7161" s="3">
        <v>0</v>
      </c>
      <c r="BB7161" s="3">
        <v>0</v>
      </c>
      <c r="BC7161" s="3">
        <v>0</v>
      </c>
      <c r="BD7161" s="3">
        <v>0</v>
      </c>
    </row>
    <row r="7162" spans="1:56" x14ac:dyDescent="0.25">
      <c r="A7162" s="3" t="s">
        <v>1631</v>
      </c>
      <c r="B7162" s="3" t="s">
        <v>116</v>
      </c>
      <c r="C7162" s="3" t="s">
        <v>502</v>
      </c>
      <c r="D7162" s="3">
        <v>715</v>
      </c>
      <c r="E7162" s="3">
        <v>665</v>
      </c>
      <c r="F7162" s="3">
        <v>1502</v>
      </c>
      <c r="G7162" s="3">
        <v>1410</v>
      </c>
      <c r="H7162" s="3">
        <v>1449</v>
      </c>
      <c r="I7162" s="3">
        <v>1387</v>
      </c>
      <c r="J7162" s="3">
        <v>1380</v>
      </c>
      <c r="K7162" s="3">
        <v>1339</v>
      </c>
      <c r="L7162" s="3">
        <v>1372</v>
      </c>
      <c r="M7162" s="3">
        <v>1375</v>
      </c>
      <c r="N7162" s="3">
        <v>1463</v>
      </c>
      <c r="O7162" s="3">
        <v>1641</v>
      </c>
      <c r="P7162" s="3">
        <v>1094</v>
      </c>
      <c r="Q7162" s="3">
        <v>1097</v>
      </c>
      <c r="R7162" s="3">
        <v>1345</v>
      </c>
      <c r="S7162" s="3">
        <v>1370</v>
      </c>
      <c r="T7162" s="3">
        <v>1579</v>
      </c>
      <c r="U7162" s="3">
        <v>1575</v>
      </c>
      <c r="V7162" s="3">
        <v>1648</v>
      </c>
      <c r="W7162" s="3">
        <v>3140</v>
      </c>
      <c r="X7162" s="3">
        <v>1231</v>
      </c>
      <c r="Y7162" s="3">
        <v>1525</v>
      </c>
      <c r="Z7162" s="3">
        <v>1518</v>
      </c>
      <c r="AA7162" s="3">
        <v>1118</v>
      </c>
      <c r="AB7162" s="3">
        <v>1098</v>
      </c>
      <c r="AC7162" s="3">
        <v>1081</v>
      </c>
      <c r="AD7162" s="3">
        <v>1090</v>
      </c>
      <c r="AE7162" s="3">
        <v>1118</v>
      </c>
      <c r="AF7162" s="3">
        <v>1056</v>
      </c>
      <c r="AG7162" s="3">
        <v>1172</v>
      </c>
      <c r="AH7162" s="3">
        <v>1402</v>
      </c>
      <c r="AI7162" s="3">
        <v>1679</v>
      </c>
      <c r="AJ7162" s="3">
        <v>1720</v>
      </c>
      <c r="AK7162" s="3">
        <v>1778</v>
      </c>
      <c r="AL7162" s="3">
        <v>1764</v>
      </c>
      <c r="AM7162" s="3">
        <v>1823</v>
      </c>
      <c r="AN7162" s="3">
        <v>1828</v>
      </c>
      <c r="AO7162" s="3">
        <v>1773</v>
      </c>
      <c r="AP7162" s="3">
        <v>1698</v>
      </c>
      <c r="AQ7162" s="3">
        <v>1727</v>
      </c>
      <c r="AR7162" s="3">
        <v>1738</v>
      </c>
      <c r="AS7162" s="3">
        <v>1741</v>
      </c>
      <c r="AT7162" s="3">
        <v>1779</v>
      </c>
      <c r="AU7162" s="3">
        <v>1934</v>
      </c>
      <c r="AV7162" s="3">
        <v>1895</v>
      </c>
      <c r="AW7162" s="3">
        <v>1837</v>
      </c>
      <c r="AX7162" s="3">
        <v>1939</v>
      </c>
      <c r="AY7162" s="3">
        <v>1901</v>
      </c>
      <c r="AZ7162" s="3">
        <v>1922</v>
      </c>
      <c r="BA7162" s="3">
        <v>1824</v>
      </c>
      <c r="BB7162" s="3">
        <v>1742</v>
      </c>
      <c r="BC7162" s="3">
        <v>1892</v>
      </c>
      <c r="BD7162" s="3">
        <v>1901</v>
      </c>
    </row>
    <row r="7163" spans="1:56" x14ac:dyDescent="0.25">
      <c r="A7163" s="3" t="s">
        <v>1631</v>
      </c>
      <c r="B7163" s="3" t="s">
        <v>116</v>
      </c>
      <c r="C7163" s="3" t="s">
        <v>1538</v>
      </c>
      <c r="AP7163" s="3">
        <v>0</v>
      </c>
      <c r="AQ7163" s="3">
        <v>0</v>
      </c>
      <c r="AR7163" s="3">
        <v>0</v>
      </c>
      <c r="AS7163" s="3">
        <v>0</v>
      </c>
      <c r="AT7163" s="3">
        <v>0</v>
      </c>
      <c r="AU7163" s="3">
        <v>0</v>
      </c>
      <c r="AV7163" s="3">
        <v>0</v>
      </c>
      <c r="AW7163" s="3">
        <v>0</v>
      </c>
      <c r="AX7163" s="3">
        <v>0</v>
      </c>
      <c r="AY7163" s="3">
        <v>0</v>
      </c>
      <c r="AZ7163" s="3">
        <v>0</v>
      </c>
      <c r="BA7163" s="3">
        <v>0</v>
      </c>
      <c r="BB7163" s="3">
        <v>0</v>
      </c>
      <c r="BC7163" s="3">
        <v>0</v>
      </c>
      <c r="BD7163" s="3">
        <v>0</v>
      </c>
    </row>
    <row r="7164" spans="1:56" x14ac:dyDescent="0.25">
      <c r="A7164" s="3" t="s">
        <v>1631</v>
      </c>
      <c r="B7164" s="3" t="s">
        <v>116</v>
      </c>
      <c r="C7164" s="3" t="s">
        <v>677</v>
      </c>
      <c r="D7164" s="3">
        <v>0</v>
      </c>
      <c r="E7164" s="3">
        <v>0</v>
      </c>
      <c r="F7164" s="3">
        <v>0</v>
      </c>
      <c r="G7164" s="3">
        <v>0</v>
      </c>
      <c r="H7164" s="3">
        <v>0</v>
      </c>
      <c r="I7164" s="3">
        <v>0</v>
      </c>
      <c r="J7164" s="3">
        <v>0</v>
      </c>
      <c r="K7164" s="3">
        <v>0</v>
      </c>
      <c r="L7164" s="3">
        <v>0</v>
      </c>
      <c r="M7164" s="3">
        <v>0</v>
      </c>
      <c r="N7164" s="3">
        <v>0</v>
      </c>
      <c r="O7164" s="3">
        <v>0</v>
      </c>
      <c r="P7164" s="3">
        <v>0</v>
      </c>
      <c r="Q7164" s="3">
        <v>0</v>
      </c>
      <c r="R7164" s="3">
        <v>0</v>
      </c>
      <c r="S7164" s="3">
        <v>0</v>
      </c>
      <c r="T7164" s="3">
        <v>0</v>
      </c>
      <c r="U7164" s="3">
        <v>0</v>
      </c>
      <c r="V7164" s="3">
        <v>0</v>
      </c>
      <c r="W7164" s="3">
        <v>0</v>
      </c>
      <c r="X7164" s="3">
        <v>0</v>
      </c>
      <c r="Y7164" s="3">
        <v>0</v>
      </c>
      <c r="Z7164" s="3">
        <v>0</v>
      </c>
      <c r="AA7164" s="3">
        <v>0</v>
      </c>
      <c r="AB7164" s="3">
        <v>0</v>
      </c>
      <c r="AC7164" s="3">
        <v>0</v>
      </c>
      <c r="AD7164" s="3">
        <v>0</v>
      </c>
      <c r="AE7164" s="3">
        <v>0</v>
      </c>
      <c r="AF7164" s="3">
        <v>0</v>
      </c>
      <c r="AG7164" s="3">
        <v>0</v>
      </c>
      <c r="AH7164" s="3">
        <v>0</v>
      </c>
      <c r="AI7164" s="3">
        <v>0</v>
      </c>
      <c r="AJ7164" s="3">
        <v>0</v>
      </c>
      <c r="AK7164" s="3">
        <v>0</v>
      </c>
      <c r="AL7164" s="3">
        <v>0</v>
      </c>
      <c r="AM7164" s="3">
        <v>0</v>
      </c>
      <c r="AN7164" s="3">
        <v>0</v>
      </c>
      <c r="AO7164" s="3">
        <v>0</v>
      </c>
      <c r="AP7164" s="3">
        <v>0</v>
      </c>
      <c r="AQ7164" s="3">
        <v>0</v>
      </c>
      <c r="AR7164" s="3">
        <v>0</v>
      </c>
      <c r="AS7164" s="3">
        <v>2</v>
      </c>
      <c r="AT7164" s="3">
        <v>3</v>
      </c>
      <c r="AU7164" s="3">
        <v>4</v>
      </c>
      <c r="AV7164" s="3">
        <v>4</v>
      </c>
      <c r="AW7164" s="3">
        <v>4</v>
      </c>
      <c r="AX7164" s="3">
        <v>5</v>
      </c>
      <c r="AY7164" s="3">
        <v>7</v>
      </c>
      <c r="AZ7164" s="3">
        <v>8</v>
      </c>
      <c r="BA7164" s="3">
        <v>13</v>
      </c>
      <c r="BB7164" s="3">
        <v>16</v>
      </c>
      <c r="BC7164" s="3">
        <v>21</v>
      </c>
      <c r="BD7164" s="3">
        <v>29</v>
      </c>
    </row>
    <row r="7165" spans="1:56" x14ac:dyDescent="0.25">
      <c r="A7165" s="3" t="s">
        <v>1631</v>
      </c>
      <c r="B7165" s="3" t="s">
        <v>116</v>
      </c>
      <c r="C7165" s="3" t="s">
        <v>1395</v>
      </c>
      <c r="AP7165" s="3">
        <v>0</v>
      </c>
      <c r="AQ7165" s="3">
        <v>0</v>
      </c>
      <c r="AR7165" s="3">
        <v>0</v>
      </c>
      <c r="AS7165" s="3">
        <v>0</v>
      </c>
      <c r="AT7165" s="3">
        <v>0</v>
      </c>
      <c r="AU7165" s="3">
        <v>0</v>
      </c>
      <c r="AV7165" s="3">
        <v>0</v>
      </c>
      <c r="AW7165" s="3">
        <v>0</v>
      </c>
      <c r="AX7165" s="3">
        <v>0</v>
      </c>
      <c r="AY7165" s="3">
        <v>0</v>
      </c>
      <c r="AZ7165" s="3">
        <v>0</v>
      </c>
      <c r="BA7165" s="3">
        <v>0</v>
      </c>
      <c r="BB7165" s="3">
        <v>0</v>
      </c>
      <c r="BC7165" s="3">
        <v>0</v>
      </c>
      <c r="BD7165" s="3">
        <v>0</v>
      </c>
    </row>
    <row r="7166" spans="1:56" x14ac:dyDescent="0.25">
      <c r="A7166" s="3" t="s">
        <v>1631</v>
      </c>
      <c r="B7166" s="3" t="s">
        <v>116</v>
      </c>
      <c r="C7166" s="3" t="s">
        <v>678</v>
      </c>
      <c r="D7166" s="3">
        <v>0</v>
      </c>
      <c r="E7166" s="3">
        <v>0</v>
      </c>
      <c r="F7166" s="3">
        <v>0</v>
      </c>
      <c r="G7166" s="3">
        <v>0</v>
      </c>
      <c r="H7166" s="3">
        <v>0</v>
      </c>
      <c r="I7166" s="3">
        <v>0</v>
      </c>
      <c r="J7166" s="3">
        <v>0</v>
      </c>
      <c r="K7166" s="3">
        <v>0</v>
      </c>
      <c r="L7166" s="3">
        <v>0</v>
      </c>
      <c r="M7166" s="3">
        <v>0</v>
      </c>
      <c r="N7166" s="3">
        <v>0</v>
      </c>
      <c r="O7166" s="3">
        <v>0</v>
      </c>
      <c r="P7166" s="3">
        <v>0</v>
      </c>
      <c r="Q7166" s="3">
        <v>0</v>
      </c>
      <c r="R7166" s="3">
        <v>0</v>
      </c>
      <c r="S7166" s="3">
        <v>0</v>
      </c>
      <c r="T7166" s="3">
        <v>0</v>
      </c>
      <c r="U7166" s="3">
        <v>0</v>
      </c>
      <c r="V7166" s="3">
        <v>0</v>
      </c>
      <c r="W7166" s="3">
        <v>0</v>
      </c>
      <c r="X7166" s="3">
        <v>0</v>
      </c>
      <c r="Y7166" s="3">
        <v>0</v>
      </c>
      <c r="Z7166" s="3">
        <v>0</v>
      </c>
      <c r="AA7166" s="3">
        <v>0</v>
      </c>
      <c r="AB7166" s="3">
        <v>0</v>
      </c>
      <c r="AC7166" s="3">
        <v>0</v>
      </c>
      <c r="AD7166" s="3">
        <v>0</v>
      </c>
      <c r="AE7166" s="3">
        <v>0</v>
      </c>
      <c r="AF7166" s="3">
        <v>0</v>
      </c>
      <c r="AG7166" s="3">
        <v>0</v>
      </c>
      <c r="AH7166" s="3">
        <v>0</v>
      </c>
      <c r="AI7166" s="3">
        <v>0</v>
      </c>
      <c r="AJ7166" s="3">
        <v>0</v>
      </c>
      <c r="AK7166" s="3">
        <v>0</v>
      </c>
      <c r="AL7166" s="3">
        <v>0</v>
      </c>
      <c r="AM7166" s="3">
        <v>0</v>
      </c>
      <c r="AN7166" s="3">
        <v>0</v>
      </c>
      <c r="AO7166" s="3">
        <v>0</v>
      </c>
      <c r="AP7166" s="3">
        <v>0</v>
      </c>
      <c r="AQ7166" s="3">
        <v>0</v>
      </c>
      <c r="AR7166" s="3">
        <v>0</v>
      </c>
      <c r="AS7166" s="3">
        <v>0</v>
      </c>
      <c r="AT7166" s="3">
        <v>0</v>
      </c>
      <c r="AU7166" s="3">
        <v>0</v>
      </c>
      <c r="AV7166" s="3">
        <v>0</v>
      </c>
      <c r="AW7166" s="3">
        <v>0</v>
      </c>
      <c r="AX7166" s="3">
        <v>0</v>
      </c>
      <c r="AY7166" s="3">
        <v>0</v>
      </c>
      <c r="AZ7166" s="3">
        <v>0</v>
      </c>
      <c r="BA7166" s="3">
        <v>0</v>
      </c>
      <c r="BB7166" s="3">
        <v>0</v>
      </c>
      <c r="BC7166" s="3">
        <v>2</v>
      </c>
      <c r="BD7166" s="3">
        <v>4</v>
      </c>
    </row>
    <row r="7167" spans="1:56" x14ac:dyDescent="0.25">
      <c r="A7167" s="3" t="s">
        <v>1631</v>
      </c>
      <c r="B7167" s="3" t="s">
        <v>116</v>
      </c>
      <c r="C7167" s="3" t="s">
        <v>698</v>
      </c>
      <c r="D7167" s="3">
        <v>0</v>
      </c>
      <c r="E7167" s="3">
        <v>0</v>
      </c>
      <c r="F7167" s="3">
        <v>0</v>
      </c>
      <c r="G7167" s="3">
        <v>0</v>
      </c>
      <c r="H7167" s="3">
        <v>0</v>
      </c>
      <c r="I7167" s="3">
        <v>0</v>
      </c>
      <c r="J7167" s="3">
        <v>0</v>
      </c>
      <c r="K7167" s="3">
        <v>0</v>
      </c>
      <c r="L7167" s="3">
        <v>0</v>
      </c>
      <c r="M7167" s="3">
        <v>0</v>
      </c>
      <c r="N7167" s="3">
        <v>0</v>
      </c>
      <c r="O7167" s="3">
        <v>0</v>
      </c>
      <c r="P7167" s="3">
        <v>0</v>
      </c>
      <c r="Q7167" s="3">
        <v>0</v>
      </c>
      <c r="R7167" s="3">
        <v>0</v>
      </c>
      <c r="S7167" s="3">
        <v>0</v>
      </c>
      <c r="T7167" s="3">
        <v>0</v>
      </c>
      <c r="U7167" s="3">
        <v>0</v>
      </c>
      <c r="V7167" s="3">
        <v>0</v>
      </c>
      <c r="W7167" s="3">
        <v>31</v>
      </c>
      <c r="X7167" s="3">
        <v>32</v>
      </c>
      <c r="Y7167" s="3">
        <v>32</v>
      </c>
      <c r="Z7167" s="3">
        <v>32</v>
      </c>
      <c r="AA7167" s="3">
        <v>31</v>
      </c>
      <c r="AB7167" s="3">
        <v>31</v>
      </c>
      <c r="AC7167" s="3">
        <v>38</v>
      </c>
      <c r="AD7167" s="3">
        <v>45</v>
      </c>
      <c r="AE7167" s="3">
        <v>43</v>
      </c>
      <c r="AF7167" s="3">
        <v>42</v>
      </c>
      <c r="AG7167" s="3">
        <v>39</v>
      </c>
      <c r="AH7167" s="3">
        <v>36</v>
      </c>
      <c r="AI7167" s="3">
        <v>33</v>
      </c>
      <c r="AJ7167" s="3">
        <v>30</v>
      </c>
      <c r="AK7167" s="3">
        <v>27</v>
      </c>
      <c r="AL7167" s="3">
        <v>38</v>
      </c>
      <c r="AM7167" s="3">
        <v>38</v>
      </c>
      <c r="AN7167" s="3">
        <v>40</v>
      </c>
      <c r="AO7167" s="3">
        <v>43</v>
      </c>
      <c r="AP7167" s="3">
        <v>46</v>
      </c>
      <c r="AQ7167" s="3">
        <v>44</v>
      </c>
      <c r="AR7167" s="3">
        <v>46</v>
      </c>
      <c r="AS7167" s="3">
        <v>49</v>
      </c>
      <c r="AT7167" s="3">
        <v>55</v>
      </c>
      <c r="AU7167" s="3">
        <v>58</v>
      </c>
      <c r="AV7167" s="3">
        <v>60</v>
      </c>
      <c r="AW7167" s="3">
        <v>62</v>
      </c>
      <c r="AX7167" s="3">
        <v>67</v>
      </c>
      <c r="AY7167" s="3">
        <v>72</v>
      </c>
      <c r="AZ7167" s="3">
        <v>77</v>
      </c>
      <c r="BA7167" s="3">
        <v>82</v>
      </c>
      <c r="BB7167" s="3">
        <v>89</v>
      </c>
      <c r="BC7167" s="3">
        <v>106</v>
      </c>
      <c r="BD7167" s="3">
        <v>133</v>
      </c>
    </row>
    <row r="7168" spans="1:56" x14ac:dyDescent="0.25">
      <c r="A7168" s="3" t="s">
        <v>1631</v>
      </c>
      <c r="B7168" s="3" t="s">
        <v>116</v>
      </c>
      <c r="C7168" s="3" t="s">
        <v>1540</v>
      </c>
      <c r="AP7168" s="3">
        <v>0</v>
      </c>
      <c r="AQ7168" s="3">
        <v>0</v>
      </c>
      <c r="AR7168" s="3">
        <v>0</v>
      </c>
      <c r="AS7168" s="3">
        <v>0</v>
      </c>
      <c r="AT7168" s="3">
        <v>0</v>
      </c>
      <c r="AU7168" s="3">
        <v>0</v>
      </c>
      <c r="AV7168" s="3">
        <v>0</v>
      </c>
      <c r="AW7168" s="3">
        <v>0</v>
      </c>
      <c r="AX7168" s="3">
        <v>0</v>
      </c>
      <c r="AY7168" s="3">
        <v>0</v>
      </c>
      <c r="AZ7168" s="3">
        <v>0</v>
      </c>
      <c r="BA7168" s="3">
        <v>0</v>
      </c>
      <c r="BB7168" s="3">
        <v>0</v>
      </c>
      <c r="BC7168" s="3">
        <v>0</v>
      </c>
      <c r="BD7168" s="3">
        <v>0</v>
      </c>
    </row>
    <row r="7169" spans="1:56" x14ac:dyDescent="0.25">
      <c r="A7169" s="3" t="s">
        <v>1631</v>
      </c>
      <c r="B7169" s="3" t="s">
        <v>116</v>
      </c>
      <c r="C7169" s="3" t="s">
        <v>357</v>
      </c>
      <c r="D7169" s="3">
        <v>127126</v>
      </c>
      <c r="E7169" s="3">
        <v>131189</v>
      </c>
      <c r="F7169" s="3">
        <v>144548</v>
      </c>
      <c r="G7169" s="3">
        <v>156213</v>
      </c>
      <c r="H7169" s="3">
        <v>157822</v>
      </c>
      <c r="I7169" s="3">
        <v>149242</v>
      </c>
      <c r="J7169" s="3">
        <v>161256</v>
      </c>
      <c r="K7169" s="3">
        <v>173869</v>
      </c>
      <c r="L7169" s="3">
        <v>177883</v>
      </c>
      <c r="M7169" s="3">
        <v>188100</v>
      </c>
      <c r="N7169" s="3">
        <v>183342</v>
      </c>
      <c r="O7169" s="3">
        <v>193417</v>
      </c>
      <c r="P7169" s="3">
        <v>184489</v>
      </c>
      <c r="Q7169" s="3">
        <v>174846</v>
      </c>
      <c r="R7169" s="3">
        <v>186507</v>
      </c>
      <c r="S7169" s="3">
        <v>187548</v>
      </c>
      <c r="T7169" s="3">
        <v>184280</v>
      </c>
      <c r="U7169" s="3">
        <v>183475</v>
      </c>
      <c r="V7169" s="3">
        <v>196421</v>
      </c>
      <c r="W7169" s="3">
        <v>200067</v>
      </c>
      <c r="X7169" s="3">
        <v>177526</v>
      </c>
      <c r="Y7169" s="3">
        <v>181514</v>
      </c>
      <c r="Z7169" s="3">
        <v>192654</v>
      </c>
      <c r="AA7169" s="3">
        <v>202870</v>
      </c>
      <c r="AB7169" s="3">
        <v>215118</v>
      </c>
      <c r="AC7169" s="3">
        <v>221418</v>
      </c>
      <c r="AD7169" s="3">
        <v>223629</v>
      </c>
      <c r="AE7169" s="3">
        <v>223865</v>
      </c>
      <c r="AF7169" s="3">
        <v>221265</v>
      </c>
      <c r="AG7169" s="3">
        <v>225859</v>
      </c>
      <c r="AH7169" s="3">
        <v>239774</v>
      </c>
      <c r="AI7169" s="3">
        <v>238379</v>
      </c>
      <c r="AJ7169" s="3">
        <v>247313</v>
      </c>
      <c r="AK7169" s="3">
        <v>223080</v>
      </c>
      <c r="AL7169" s="3">
        <v>232029</v>
      </c>
      <c r="AM7169" s="3">
        <v>248349</v>
      </c>
      <c r="AN7169" s="3">
        <v>264278</v>
      </c>
      <c r="AO7169" s="3">
        <v>279009</v>
      </c>
      <c r="AP7169" s="3">
        <v>278850</v>
      </c>
      <c r="AQ7169" s="3">
        <v>269534</v>
      </c>
      <c r="AR7169" s="3">
        <v>274217</v>
      </c>
      <c r="AS7169" s="3">
        <v>273417</v>
      </c>
      <c r="AT7169" s="3">
        <v>289051</v>
      </c>
      <c r="AU7169" s="3">
        <v>296051</v>
      </c>
      <c r="AV7169" s="3">
        <v>323167</v>
      </c>
      <c r="AW7169" s="3">
        <v>329954</v>
      </c>
      <c r="AX7169" s="3">
        <v>318536</v>
      </c>
      <c r="AY7169" s="3">
        <v>318009</v>
      </c>
      <c r="AZ7169" s="3">
        <v>352237</v>
      </c>
      <c r="BA7169" s="3">
        <v>368039</v>
      </c>
      <c r="BB7169" s="3">
        <v>381168</v>
      </c>
      <c r="BC7169" s="3">
        <v>392567</v>
      </c>
      <c r="BD7169" s="3">
        <v>410122</v>
      </c>
    </row>
    <row r="7170" spans="1:56" x14ac:dyDescent="0.25">
      <c r="A7170" s="3" t="s">
        <v>1631</v>
      </c>
      <c r="B7170" s="3" t="s">
        <v>116</v>
      </c>
      <c r="C7170" s="3" t="s">
        <v>360</v>
      </c>
      <c r="D7170" s="3">
        <v>2081</v>
      </c>
      <c r="E7170" s="3">
        <v>2310</v>
      </c>
      <c r="F7170" s="3">
        <v>3346</v>
      </c>
      <c r="G7170" s="3">
        <v>5980</v>
      </c>
      <c r="H7170" s="3">
        <v>6160</v>
      </c>
      <c r="I7170" s="3">
        <v>5465</v>
      </c>
      <c r="J7170" s="3">
        <v>5980</v>
      </c>
      <c r="K7170" s="3">
        <v>5867</v>
      </c>
      <c r="L7170" s="3">
        <v>5822</v>
      </c>
      <c r="M7170" s="3">
        <v>4558</v>
      </c>
      <c r="N7170" s="3">
        <v>5584</v>
      </c>
      <c r="O7170" s="3">
        <v>9830</v>
      </c>
      <c r="P7170" s="3">
        <v>6420</v>
      </c>
      <c r="Q7170" s="3">
        <v>5987</v>
      </c>
      <c r="R7170" s="3">
        <v>7502</v>
      </c>
      <c r="S7170" s="3">
        <v>4570</v>
      </c>
      <c r="T7170" s="3">
        <v>5717</v>
      </c>
      <c r="U7170" s="3">
        <v>4509</v>
      </c>
      <c r="V7170" s="3">
        <v>4881</v>
      </c>
      <c r="W7170" s="3">
        <v>7495</v>
      </c>
      <c r="X7170" s="3">
        <v>5850</v>
      </c>
      <c r="Y7170" s="3">
        <v>7117</v>
      </c>
      <c r="Z7170" s="3">
        <v>6136</v>
      </c>
      <c r="AA7170" s="3">
        <v>5829</v>
      </c>
      <c r="AB7170" s="3">
        <v>6058</v>
      </c>
      <c r="AC7170" s="3">
        <v>6032</v>
      </c>
      <c r="AD7170" s="3">
        <v>6081</v>
      </c>
      <c r="AE7170" s="3">
        <v>6309</v>
      </c>
      <c r="AF7170" s="3">
        <v>5449</v>
      </c>
      <c r="AG7170" s="3">
        <v>5213</v>
      </c>
      <c r="AH7170" s="3">
        <v>7053</v>
      </c>
      <c r="AI7170" s="3">
        <v>7160</v>
      </c>
      <c r="AJ7170" s="3">
        <v>7506</v>
      </c>
      <c r="AK7170" s="3">
        <v>5990</v>
      </c>
      <c r="AL7170" s="3">
        <v>8011</v>
      </c>
      <c r="AM7170" s="3">
        <v>10376</v>
      </c>
      <c r="AN7170" s="3">
        <v>8602</v>
      </c>
      <c r="AO7170" s="3">
        <v>8479</v>
      </c>
      <c r="AP7170" s="3">
        <v>7444</v>
      </c>
      <c r="AQ7170" s="3">
        <v>7908</v>
      </c>
      <c r="AR7170" s="3">
        <v>5743</v>
      </c>
      <c r="AS7170" s="3">
        <v>7900</v>
      </c>
      <c r="AT7170" s="3">
        <v>8544</v>
      </c>
      <c r="AU7170" s="3">
        <v>3395</v>
      </c>
      <c r="AV7170" s="3">
        <v>3196</v>
      </c>
      <c r="AW7170" s="3">
        <v>3267</v>
      </c>
      <c r="AX7170" s="3">
        <v>3380</v>
      </c>
      <c r="AY7170" s="3">
        <v>3407</v>
      </c>
      <c r="AZ7170" s="3">
        <v>3458</v>
      </c>
      <c r="BA7170" s="3">
        <v>3661</v>
      </c>
      <c r="BB7170" s="3">
        <v>4072</v>
      </c>
      <c r="BC7170" s="3">
        <v>3904</v>
      </c>
      <c r="BD7170" s="3">
        <v>3798</v>
      </c>
    </row>
    <row r="7171" spans="1:56" x14ac:dyDescent="0.25">
      <c r="A7171" s="3" t="s">
        <v>1631</v>
      </c>
      <c r="B7171" s="3" t="s">
        <v>116</v>
      </c>
      <c r="C7171" s="3" t="s">
        <v>1258</v>
      </c>
      <c r="D7171" s="3">
        <v>100328</v>
      </c>
      <c r="E7171" s="3">
        <v>106551</v>
      </c>
      <c r="F7171" s="3">
        <v>111241</v>
      </c>
      <c r="G7171" s="3">
        <v>120882</v>
      </c>
      <c r="H7171" s="3">
        <v>119788</v>
      </c>
      <c r="I7171" s="3">
        <v>124812</v>
      </c>
      <c r="J7171" s="3">
        <v>128247</v>
      </c>
      <c r="K7171" s="3">
        <v>135680</v>
      </c>
      <c r="L7171" s="3">
        <v>138501</v>
      </c>
      <c r="M7171" s="3">
        <v>135526</v>
      </c>
      <c r="N7171" s="3">
        <v>132960</v>
      </c>
      <c r="O7171" s="3">
        <v>127499</v>
      </c>
      <c r="P7171" s="3">
        <v>123482</v>
      </c>
      <c r="Q7171" s="3">
        <v>137720</v>
      </c>
      <c r="R7171" s="3">
        <v>139950</v>
      </c>
      <c r="S7171" s="3">
        <v>136639</v>
      </c>
      <c r="T7171" s="3">
        <v>121935</v>
      </c>
      <c r="U7171" s="3">
        <v>131902</v>
      </c>
      <c r="V7171" s="3">
        <v>135247</v>
      </c>
      <c r="W7171" s="3">
        <v>138114</v>
      </c>
      <c r="X7171" s="3">
        <v>137548</v>
      </c>
      <c r="Y7171" s="3">
        <v>135865</v>
      </c>
      <c r="Z7171" s="3">
        <v>141895</v>
      </c>
      <c r="AA7171" s="3">
        <v>143034</v>
      </c>
      <c r="AB7171" s="3">
        <v>144942</v>
      </c>
      <c r="AC7171" s="3">
        <v>149792</v>
      </c>
      <c r="AD7171" s="3">
        <v>128285</v>
      </c>
      <c r="AE7171" s="3">
        <v>142072</v>
      </c>
      <c r="AF7171" s="3">
        <v>151298</v>
      </c>
      <c r="AG7171" s="3">
        <v>148039</v>
      </c>
      <c r="AH7171" s="3">
        <v>150966</v>
      </c>
      <c r="AI7171" s="3">
        <v>150516</v>
      </c>
      <c r="AJ7171" s="3">
        <v>146164</v>
      </c>
      <c r="AK7171" s="3">
        <v>150856</v>
      </c>
      <c r="AL7171" s="3">
        <v>159241</v>
      </c>
      <c r="AM7171" s="3">
        <v>159321</v>
      </c>
      <c r="AN7171" s="3">
        <v>157985</v>
      </c>
      <c r="AO7171" s="3">
        <v>154858</v>
      </c>
      <c r="AP7171" s="3">
        <v>140521</v>
      </c>
      <c r="AQ7171" s="3">
        <v>142958</v>
      </c>
      <c r="AR7171" s="3">
        <v>148260</v>
      </c>
      <c r="AS7171" s="3">
        <v>142456</v>
      </c>
      <c r="AT7171" s="3">
        <v>140107</v>
      </c>
      <c r="AU7171" s="3">
        <v>137397</v>
      </c>
      <c r="AV7171" s="3">
        <v>137967</v>
      </c>
      <c r="AW7171" s="3">
        <v>141730</v>
      </c>
      <c r="AX7171" s="3">
        <v>160223</v>
      </c>
      <c r="AY7171" s="3">
        <v>151114</v>
      </c>
      <c r="AZ7171" s="3">
        <v>171647</v>
      </c>
      <c r="BA7171" s="3">
        <v>158363</v>
      </c>
      <c r="BB7171" s="3">
        <v>137913</v>
      </c>
      <c r="BC7171" s="3">
        <v>159042</v>
      </c>
      <c r="BD7171" s="3">
        <v>155686</v>
      </c>
    </row>
    <row r="7172" spans="1:56" x14ac:dyDescent="0.25">
      <c r="A7172" s="3" t="s">
        <v>1631</v>
      </c>
      <c r="B7172" s="3" t="s">
        <v>116</v>
      </c>
      <c r="C7172" s="3" t="s">
        <v>1260</v>
      </c>
      <c r="D7172" s="3">
        <v>33186</v>
      </c>
      <c r="E7172" s="3">
        <v>36472</v>
      </c>
      <c r="F7172" s="3">
        <v>41718</v>
      </c>
      <c r="G7172" s="3">
        <v>41953</v>
      </c>
      <c r="H7172" s="3">
        <v>43519</v>
      </c>
      <c r="I7172" s="3">
        <v>41396</v>
      </c>
      <c r="J7172" s="3">
        <v>37421</v>
      </c>
      <c r="K7172" s="3">
        <v>38351</v>
      </c>
      <c r="L7172" s="3">
        <v>41728</v>
      </c>
      <c r="M7172" s="3">
        <v>44295</v>
      </c>
      <c r="N7172" s="3">
        <v>40862</v>
      </c>
      <c r="O7172" s="3">
        <v>46407</v>
      </c>
      <c r="P7172" s="3">
        <v>42620</v>
      </c>
      <c r="Q7172" s="3">
        <v>44146</v>
      </c>
      <c r="R7172" s="3">
        <v>44452</v>
      </c>
      <c r="S7172" s="3">
        <v>41726</v>
      </c>
      <c r="T7172" s="3">
        <v>42357</v>
      </c>
      <c r="U7172" s="3">
        <v>42349</v>
      </c>
      <c r="V7172" s="3">
        <v>48979</v>
      </c>
      <c r="W7172" s="3">
        <v>51424</v>
      </c>
      <c r="X7172" s="3">
        <v>49793</v>
      </c>
      <c r="Y7172" s="3">
        <v>48701</v>
      </c>
      <c r="Z7172" s="3">
        <v>50344</v>
      </c>
      <c r="AA7172" s="3">
        <v>50863</v>
      </c>
      <c r="AB7172" s="3">
        <v>51275</v>
      </c>
      <c r="AC7172" s="3">
        <v>52124</v>
      </c>
      <c r="AD7172" s="3">
        <v>55185</v>
      </c>
      <c r="AE7172" s="3">
        <v>53624</v>
      </c>
      <c r="AF7172" s="3">
        <v>54975</v>
      </c>
      <c r="AG7172" s="3">
        <v>58131</v>
      </c>
      <c r="AH7172" s="3">
        <v>59825</v>
      </c>
      <c r="AI7172" s="3">
        <v>57898</v>
      </c>
      <c r="AJ7172" s="3">
        <v>54334</v>
      </c>
      <c r="AK7172" s="3">
        <v>56761</v>
      </c>
      <c r="AL7172" s="3">
        <v>55497</v>
      </c>
      <c r="AM7172" s="3">
        <v>56915</v>
      </c>
      <c r="AN7172" s="3">
        <v>54586</v>
      </c>
      <c r="AO7172" s="3">
        <v>54724</v>
      </c>
      <c r="AP7172" s="3">
        <v>55905</v>
      </c>
      <c r="AQ7172" s="3">
        <v>55486</v>
      </c>
      <c r="AR7172" s="3">
        <v>57243</v>
      </c>
      <c r="AS7172" s="3">
        <v>56913</v>
      </c>
      <c r="AT7172" s="3">
        <v>54879</v>
      </c>
      <c r="AU7172" s="3">
        <v>57190</v>
      </c>
      <c r="AV7172" s="3">
        <v>57536</v>
      </c>
      <c r="AW7172" s="3">
        <v>57598</v>
      </c>
      <c r="AX7172" s="3">
        <v>57194</v>
      </c>
      <c r="AY7172" s="3">
        <v>55309</v>
      </c>
      <c r="AZ7172" s="3">
        <v>59629</v>
      </c>
      <c r="BA7172" s="3">
        <v>58057</v>
      </c>
      <c r="BB7172" s="3">
        <v>52645</v>
      </c>
      <c r="BC7172" s="3">
        <v>54822</v>
      </c>
      <c r="BD7172" s="3">
        <v>56520</v>
      </c>
    </row>
    <row r="7173" spans="1:56" x14ac:dyDescent="0.25">
      <c r="A7173" s="3" t="s">
        <v>1631</v>
      </c>
      <c r="B7173" s="3" t="s">
        <v>116</v>
      </c>
      <c r="C7173" s="3" t="s">
        <v>1262</v>
      </c>
      <c r="D7173" s="3">
        <v>432332</v>
      </c>
      <c r="E7173" s="3">
        <v>401440</v>
      </c>
      <c r="F7173" s="3">
        <v>421562</v>
      </c>
      <c r="G7173" s="3">
        <v>420698</v>
      </c>
      <c r="H7173" s="3">
        <v>412817</v>
      </c>
      <c r="I7173" s="3">
        <v>370853</v>
      </c>
      <c r="J7173" s="3">
        <v>394191</v>
      </c>
      <c r="K7173" s="3">
        <v>367435</v>
      </c>
      <c r="L7173" s="3">
        <v>340414</v>
      </c>
      <c r="M7173" s="3">
        <v>342599</v>
      </c>
      <c r="N7173" s="3">
        <v>320696</v>
      </c>
      <c r="O7173" s="3">
        <v>295534</v>
      </c>
      <c r="P7173" s="3">
        <v>256611</v>
      </c>
      <c r="Q7173" s="3">
        <v>223847</v>
      </c>
      <c r="R7173" s="3">
        <v>245820</v>
      </c>
      <c r="S7173" s="3">
        <v>205021</v>
      </c>
      <c r="T7173" s="3">
        <v>223559</v>
      </c>
      <c r="U7173" s="3">
        <v>230333</v>
      </c>
      <c r="V7173" s="3">
        <v>251012</v>
      </c>
      <c r="W7173" s="3">
        <v>261126</v>
      </c>
      <c r="X7173" s="3">
        <v>261582</v>
      </c>
      <c r="Y7173" s="3">
        <v>229642</v>
      </c>
      <c r="Z7173" s="3">
        <v>220869</v>
      </c>
      <c r="AA7173" s="3">
        <v>228959</v>
      </c>
      <c r="AB7173" s="3">
        <v>241210</v>
      </c>
      <c r="AC7173" s="3">
        <v>230888</v>
      </c>
      <c r="AD7173" s="3">
        <v>214790</v>
      </c>
      <c r="AE7173" s="3">
        <v>203796</v>
      </c>
      <c r="AF7173" s="3">
        <v>230501</v>
      </c>
      <c r="AG7173" s="3">
        <v>205730</v>
      </c>
      <c r="AH7173" s="3">
        <v>205194</v>
      </c>
      <c r="AI7173" s="3">
        <v>202421</v>
      </c>
      <c r="AJ7173" s="3">
        <v>227203</v>
      </c>
      <c r="AK7173" s="3">
        <v>196695</v>
      </c>
      <c r="AL7173" s="3">
        <v>203506</v>
      </c>
      <c r="AM7173" s="3">
        <v>185796</v>
      </c>
      <c r="AN7173" s="3">
        <v>200450</v>
      </c>
      <c r="AO7173" s="3">
        <v>218066</v>
      </c>
      <c r="AP7173" s="3">
        <v>215936</v>
      </c>
      <c r="AQ7173" s="3">
        <v>149595</v>
      </c>
      <c r="AR7173" s="3">
        <v>179681</v>
      </c>
      <c r="AS7173" s="3">
        <v>177771</v>
      </c>
      <c r="AT7173" s="3">
        <v>165438</v>
      </c>
      <c r="AU7173" s="3">
        <v>168594</v>
      </c>
      <c r="AV7173" s="3">
        <v>169514</v>
      </c>
      <c r="AW7173" s="3">
        <v>155206</v>
      </c>
      <c r="AX7173" s="3">
        <v>145360</v>
      </c>
      <c r="AY7173" s="3">
        <v>151063</v>
      </c>
      <c r="AZ7173" s="3">
        <v>158696</v>
      </c>
      <c r="BA7173" s="3">
        <v>161100</v>
      </c>
      <c r="BB7173" s="3">
        <v>147242</v>
      </c>
      <c r="BC7173" s="3">
        <v>161216</v>
      </c>
      <c r="BD7173" s="3">
        <v>141114</v>
      </c>
    </row>
    <row r="7174" spans="1:56" x14ac:dyDescent="0.25">
      <c r="A7174" s="3" t="s">
        <v>1631</v>
      </c>
      <c r="B7174" s="3" t="s">
        <v>116</v>
      </c>
      <c r="C7174" s="3" t="s">
        <v>1264</v>
      </c>
      <c r="D7174" s="3">
        <v>79679</v>
      </c>
      <c r="E7174" s="3">
        <v>79444</v>
      </c>
      <c r="F7174" s="3">
        <v>85605</v>
      </c>
      <c r="G7174" s="3">
        <v>81990</v>
      </c>
      <c r="H7174" s="3">
        <v>80804</v>
      </c>
      <c r="I7174" s="3">
        <v>79271</v>
      </c>
      <c r="J7174" s="3">
        <v>81752</v>
      </c>
      <c r="K7174" s="3">
        <v>85280</v>
      </c>
      <c r="L7174" s="3">
        <v>86625</v>
      </c>
      <c r="M7174" s="3">
        <v>88499</v>
      </c>
      <c r="N7174" s="3">
        <v>85955</v>
      </c>
      <c r="O7174" s="3">
        <v>82788</v>
      </c>
      <c r="P7174" s="3">
        <v>79015</v>
      </c>
      <c r="Q7174" s="3">
        <v>72909</v>
      </c>
      <c r="R7174" s="3">
        <v>74872</v>
      </c>
      <c r="S7174" s="3">
        <v>71241</v>
      </c>
      <c r="T7174" s="3">
        <v>72899</v>
      </c>
      <c r="U7174" s="3">
        <v>72754</v>
      </c>
      <c r="V7174" s="3">
        <v>76166</v>
      </c>
      <c r="W7174" s="3">
        <v>76318</v>
      </c>
      <c r="X7174" s="3">
        <v>69629</v>
      </c>
      <c r="Y7174" s="3">
        <v>70579</v>
      </c>
      <c r="Z7174" s="3">
        <v>73334</v>
      </c>
      <c r="AA7174" s="3">
        <v>76631</v>
      </c>
      <c r="AB7174" s="3">
        <v>76450</v>
      </c>
      <c r="AC7174" s="3">
        <v>76886</v>
      </c>
      <c r="AD7174" s="3">
        <v>80922</v>
      </c>
      <c r="AE7174" s="3">
        <v>79168</v>
      </c>
      <c r="AF7174" s="3">
        <v>71852</v>
      </c>
      <c r="AG7174" s="3">
        <v>75696</v>
      </c>
      <c r="AH7174" s="3">
        <v>76686</v>
      </c>
      <c r="AI7174" s="3">
        <v>77325</v>
      </c>
      <c r="AJ7174" s="3">
        <v>76084</v>
      </c>
      <c r="AK7174" s="3">
        <v>77883</v>
      </c>
      <c r="AL7174" s="3">
        <v>78173</v>
      </c>
      <c r="AM7174" s="3">
        <v>80684</v>
      </c>
      <c r="AN7174" s="3">
        <v>76685</v>
      </c>
      <c r="AO7174" s="3">
        <v>77802</v>
      </c>
      <c r="AP7174" s="3">
        <v>79150</v>
      </c>
      <c r="AQ7174" s="3">
        <v>79722</v>
      </c>
      <c r="AR7174" s="3">
        <v>84268</v>
      </c>
      <c r="AS7174" s="3">
        <v>79170</v>
      </c>
      <c r="AT7174" s="3">
        <v>72407</v>
      </c>
      <c r="AU7174" s="3">
        <v>81540</v>
      </c>
      <c r="AV7174" s="3">
        <v>84128</v>
      </c>
      <c r="AW7174" s="3">
        <v>74872</v>
      </c>
      <c r="AX7174" s="3">
        <v>71649</v>
      </c>
      <c r="AY7174" s="3">
        <v>66767</v>
      </c>
      <c r="AZ7174" s="3">
        <v>76330</v>
      </c>
      <c r="BA7174" s="3">
        <v>72298</v>
      </c>
      <c r="BB7174" s="3">
        <v>69696</v>
      </c>
      <c r="BC7174" s="3">
        <v>70731</v>
      </c>
      <c r="BD7174" s="3">
        <v>72913</v>
      </c>
    </row>
    <row r="7175" spans="1:56" x14ac:dyDescent="0.25">
      <c r="A7175" s="3" t="s">
        <v>1631</v>
      </c>
      <c r="B7175" s="3" t="s">
        <v>116</v>
      </c>
      <c r="C7175" s="3" t="s">
        <v>365</v>
      </c>
      <c r="D7175" s="3">
        <v>645526</v>
      </c>
      <c r="E7175" s="3">
        <v>623907</v>
      </c>
      <c r="F7175" s="3">
        <v>660125</v>
      </c>
      <c r="G7175" s="3">
        <v>665522</v>
      </c>
      <c r="H7175" s="3">
        <v>656928</v>
      </c>
      <c r="I7175" s="3">
        <v>616332</v>
      </c>
      <c r="J7175" s="3">
        <v>641612</v>
      </c>
      <c r="K7175" s="3">
        <v>626747</v>
      </c>
      <c r="L7175" s="3">
        <v>607267</v>
      </c>
      <c r="M7175" s="3">
        <v>610919</v>
      </c>
      <c r="N7175" s="3">
        <v>580472</v>
      </c>
      <c r="O7175" s="3">
        <v>552229</v>
      </c>
      <c r="P7175" s="3">
        <v>501728</v>
      </c>
      <c r="Q7175" s="3">
        <v>478622</v>
      </c>
      <c r="R7175" s="3">
        <v>505094</v>
      </c>
      <c r="S7175" s="3">
        <v>454627</v>
      </c>
      <c r="T7175" s="3">
        <v>460750</v>
      </c>
      <c r="U7175" s="3">
        <v>477338</v>
      </c>
      <c r="V7175" s="3">
        <v>511404</v>
      </c>
      <c r="W7175" s="3">
        <v>526981</v>
      </c>
      <c r="X7175" s="3">
        <v>518552</v>
      </c>
      <c r="Y7175" s="3">
        <v>484788</v>
      </c>
      <c r="Z7175" s="3">
        <v>486442</v>
      </c>
      <c r="AA7175" s="3">
        <v>499487</v>
      </c>
      <c r="AB7175" s="3">
        <v>513877</v>
      </c>
      <c r="AC7175" s="3">
        <v>509690</v>
      </c>
      <c r="AD7175" s="3">
        <v>479182</v>
      </c>
      <c r="AE7175" s="3">
        <v>478661</v>
      </c>
      <c r="AF7175" s="3">
        <v>508626</v>
      </c>
      <c r="AG7175" s="3">
        <v>487596</v>
      </c>
      <c r="AH7175" s="3">
        <v>492672</v>
      </c>
      <c r="AI7175" s="3">
        <v>488160</v>
      </c>
      <c r="AJ7175" s="3">
        <v>503785</v>
      </c>
      <c r="AK7175" s="3">
        <v>482195</v>
      </c>
      <c r="AL7175" s="3">
        <v>496417</v>
      </c>
      <c r="AM7175" s="3">
        <v>482717</v>
      </c>
      <c r="AN7175" s="3">
        <v>489706</v>
      </c>
      <c r="AO7175" s="3">
        <v>505450</v>
      </c>
      <c r="AP7175" s="3">
        <v>491512</v>
      </c>
      <c r="AQ7175" s="3">
        <v>427760</v>
      </c>
      <c r="AR7175" s="3">
        <v>469453</v>
      </c>
      <c r="AS7175" s="3">
        <v>456310</v>
      </c>
      <c r="AT7175" s="3">
        <v>432831</v>
      </c>
      <c r="AU7175" s="3">
        <v>444721</v>
      </c>
      <c r="AV7175" s="3">
        <v>449145</v>
      </c>
      <c r="AW7175" s="3">
        <v>429406</v>
      </c>
      <c r="AX7175" s="3">
        <v>434426</v>
      </c>
      <c r="AY7175" s="3">
        <v>424254</v>
      </c>
      <c r="AZ7175" s="3">
        <v>466301</v>
      </c>
      <c r="BA7175" s="3">
        <v>449818</v>
      </c>
      <c r="BB7175" s="3">
        <v>407496</v>
      </c>
      <c r="BC7175" s="3">
        <v>445811</v>
      </c>
      <c r="BD7175" s="3">
        <v>426234</v>
      </c>
    </row>
    <row r="7176" spans="1:56" x14ac:dyDescent="0.25">
      <c r="A7176" s="3" t="s">
        <v>1631</v>
      </c>
      <c r="B7176" s="3" t="s">
        <v>116</v>
      </c>
      <c r="C7176" s="3" t="s">
        <v>481</v>
      </c>
      <c r="D7176" s="3">
        <v>1751</v>
      </c>
      <c r="E7176" s="3">
        <v>1771</v>
      </c>
      <c r="F7176" s="3">
        <v>1798</v>
      </c>
      <c r="G7176" s="3">
        <v>1806</v>
      </c>
      <c r="H7176" s="3">
        <v>1815</v>
      </c>
      <c r="I7176" s="3">
        <v>1842</v>
      </c>
      <c r="J7176" s="3">
        <v>1880</v>
      </c>
      <c r="K7176" s="3">
        <v>1908</v>
      </c>
      <c r="L7176" s="3">
        <v>1923</v>
      </c>
      <c r="M7176" s="3">
        <v>1942</v>
      </c>
      <c r="N7176" s="3">
        <v>1951</v>
      </c>
      <c r="O7176" s="3">
        <v>1954</v>
      </c>
      <c r="P7176" s="3">
        <v>1950</v>
      </c>
      <c r="Q7176" s="3">
        <v>1945</v>
      </c>
      <c r="R7176" s="3">
        <v>1928</v>
      </c>
      <c r="S7176" s="3">
        <v>1907</v>
      </c>
      <c r="T7176" s="3">
        <v>1882</v>
      </c>
      <c r="U7176" s="3">
        <v>1858</v>
      </c>
      <c r="V7176" s="3">
        <v>1830</v>
      </c>
      <c r="W7176" s="3">
        <v>1807</v>
      </c>
      <c r="X7176" s="3">
        <v>1793</v>
      </c>
      <c r="Y7176" s="3">
        <v>1799</v>
      </c>
      <c r="Z7176" s="3">
        <v>1806</v>
      </c>
      <c r="AA7176" s="3">
        <v>1818</v>
      </c>
      <c r="AB7176" s="3">
        <v>1820</v>
      </c>
      <c r="AC7176" s="3">
        <v>1824</v>
      </c>
      <c r="AD7176" s="3">
        <v>1823</v>
      </c>
      <c r="AE7176" s="3">
        <v>1819</v>
      </c>
      <c r="AF7176" s="3">
        <v>1816</v>
      </c>
      <c r="AG7176" s="3">
        <v>1812</v>
      </c>
      <c r="AH7176" s="3">
        <v>1807</v>
      </c>
      <c r="AI7176" s="3">
        <v>1801</v>
      </c>
      <c r="AJ7176" s="3">
        <v>1805</v>
      </c>
      <c r="AK7176" s="3">
        <v>1812</v>
      </c>
      <c r="AL7176" s="3">
        <v>1816</v>
      </c>
      <c r="AM7176" s="3">
        <v>1820</v>
      </c>
      <c r="AN7176" s="3">
        <v>1828</v>
      </c>
      <c r="AO7176" s="3">
        <v>1834</v>
      </c>
      <c r="AP7176" s="3">
        <v>1840</v>
      </c>
      <c r="AQ7176" s="3">
        <v>1848</v>
      </c>
      <c r="AR7176" s="3">
        <v>1854</v>
      </c>
      <c r="AS7176" s="3">
        <v>1857</v>
      </c>
      <c r="AT7176" s="3">
        <v>1857</v>
      </c>
      <c r="AU7176" s="3">
        <v>1855</v>
      </c>
      <c r="AV7176" s="3">
        <v>1851</v>
      </c>
      <c r="AW7176" s="3">
        <v>1843</v>
      </c>
      <c r="AX7176" s="3">
        <v>1832</v>
      </c>
      <c r="AY7176" s="3">
        <v>1819</v>
      </c>
      <c r="AZ7176" s="3">
        <v>1806</v>
      </c>
      <c r="BA7176" s="3">
        <v>1795</v>
      </c>
      <c r="BB7176" s="3">
        <v>1792</v>
      </c>
      <c r="BC7176" s="3">
        <v>1785</v>
      </c>
      <c r="BD7176" s="3">
        <v>1774</v>
      </c>
    </row>
    <row r="7177" spans="1:56" x14ac:dyDescent="0.25">
      <c r="A7177" s="3" t="s">
        <v>1631</v>
      </c>
      <c r="B7177" s="3" t="s">
        <v>116</v>
      </c>
      <c r="C7177" s="3" t="s">
        <v>479</v>
      </c>
      <c r="D7177" s="3">
        <v>0</v>
      </c>
      <c r="E7177" s="3">
        <v>0</v>
      </c>
      <c r="F7177" s="3">
        <v>0</v>
      </c>
      <c r="G7177" s="3">
        <v>0</v>
      </c>
      <c r="H7177" s="3">
        <v>0</v>
      </c>
      <c r="I7177" s="3">
        <v>0</v>
      </c>
      <c r="J7177" s="3">
        <v>0</v>
      </c>
      <c r="K7177" s="3">
        <v>0</v>
      </c>
      <c r="L7177" s="3">
        <v>0</v>
      </c>
      <c r="M7177" s="3">
        <v>0</v>
      </c>
      <c r="N7177" s="3">
        <v>0</v>
      </c>
      <c r="O7177" s="3">
        <v>-408</v>
      </c>
      <c r="P7177" s="3">
        <v>-315</v>
      </c>
      <c r="Q7177" s="3">
        <v>-185</v>
      </c>
      <c r="R7177" s="3">
        <v>-373</v>
      </c>
      <c r="S7177" s="3">
        <v>-385</v>
      </c>
      <c r="T7177" s="3">
        <v>-397</v>
      </c>
      <c r="U7177" s="3">
        <v>-406</v>
      </c>
      <c r="V7177" s="3">
        <v>-311</v>
      </c>
      <c r="W7177" s="3">
        <v>-810</v>
      </c>
      <c r="X7177" s="3">
        <v>-308</v>
      </c>
      <c r="Y7177" s="3">
        <v>-481</v>
      </c>
      <c r="Z7177" s="3">
        <v>-372</v>
      </c>
      <c r="AA7177" s="3">
        <v>-310</v>
      </c>
      <c r="AB7177" s="3">
        <v>-213</v>
      </c>
      <c r="AC7177" s="3">
        <v>-245</v>
      </c>
      <c r="AD7177" s="3">
        <v>-86</v>
      </c>
      <c r="AE7177" s="3">
        <v>-79</v>
      </c>
      <c r="AF7177" s="3">
        <v>-231</v>
      </c>
      <c r="AG7177" s="3">
        <v>-235</v>
      </c>
      <c r="AH7177" s="3">
        <v>-388</v>
      </c>
      <c r="AI7177" s="3">
        <v>-86</v>
      </c>
      <c r="AJ7177" s="3">
        <v>-160</v>
      </c>
      <c r="AK7177" s="3">
        <v>-58</v>
      </c>
      <c r="AL7177" s="3">
        <v>-86</v>
      </c>
      <c r="AM7177" s="3">
        <v>3</v>
      </c>
      <c r="AN7177" s="3">
        <v>83</v>
      </c>
      <c r="AO7177" s="3">
        <v>76</v>
      </c>
      <c r="AP7177" s="3">
        <v>-62</v>
      </c>
      <c r="AQ7177" s="3">
        <v>-92</v>
      </c>
      <c r="AR7177" s="3">
        <v>33</v>
      </c>
      <c r="AS7177" s="3">
        <v>66</v>
      </c>
      <c r="AT7177" s="3">
        <v>72</v>
      </c>
      <c r="AU7177" s="3">
        <v>21</v>
      </c>
      <c r="AV7177" s="3">
        <v>-101</v>
      </c>
      <c r="AW7177" s="3">
        <v>-22</v>
      </c>
      <c r="AX7177" s="3">
        <v>10</v>
      </c>
      <c r="AY7177" s="3">
        <v>92</v>
      </c>
      <c r="AZ7177" s="3">
        <v>37</v>
      </c>
      <c r="BA7177" s="3">
        <v>162</v>
      </c>
      <c r="BB7177" s="3">
        <v>236</v>
      </c>
      <c r="BC7177" s="3">
        <v>63</v>
      </c>
      <c r="BD7177" s="3">
        <v>0</v>
      </c>
    </row>
    <row r="7178" spans="1:56" x14ac:dyDescent="0.25">
      <c r="A7178" s="3" t="s">
        <v>1631</v>
      </c>
      <c r="B7178" s="3" t="s">
        <v>116</v>
      </c>
      <c r="C7178" s="3" t="s">
        <v>1397</v>
      </c>
      <c r="AP7178" s="3">
        <v>0</v>
      </c>
      <c r="AQ7178" s="3">
        <v>0</v>
      </c>
      <c r="AR7178" s="3">
        <v>0</v>
      </c>
      <c r="AS7178" s="3">
        <v>0</v>
      </c>
      <c r="AT7178" s="3">
        <v>0</v>
      </c>
      <c r="AU7178" s="3">
        <v>0</v>
      </c>
      <c r="AV7178" s="3">
        <v>0</v>
      </c>
      <c r="AW7178" s="3">
        <v>0</v>
      </c>
      <c r="AX7178" s="3">
        <v>0</v>
      </c>
      <c r="AY7178" s="3">
        <v>0</v>
      </c>
      <c r="AZ7178" s="3">
        <v>0</v>
      </c>
      <c r="BA7178" s="3">
        <v>0</v>
      </c>
      <c r="BB7178" s="3">
        <v>0</v>
      </c>
      <c r="BC7178" s="3">
        <v>0</v>
      </c>
      <c r="BD7178" s="3">
        <v>0</v>
      </c>
    </row>
    <row r="7179" spans="1:56" x14ac:dyDescent="0.25">
      <c r="A7179" s="3" t="s">
        <v>1631</v>
      </c>
      <c r="B7179" s="3" t="s">
        <v>116</v>
      </c>
      <c r="C7179" s="3" t="s">
        <v>368</v>
      </c>
      <c r="D7179" s="3">
        <v>1697</v>
      </c>
      <c r="E7179" s="3">
        <v>1625</v>
      </c>
      <c r="F7179" s="3">
        <v>1620</v>
      </c>
      <c r="G7179" s="3">
        <v>1483</v>
      </c>
      <c r="H7179" s="3">
        <v>1539</v>
      </c>
      <c r="I7179" s="3">
        <v>1763</v>
      </c>
      <c r="J7179" s="3">
        <v>2067</v>
      </c>
      <c r="K7179" s="3">
        <v>2362</v>
      </c>
      <c r="L7179" s="3">
        <v>3068</v>
      </c>
      <c r="M7179" s="3">
        <v>3739</v>
      </c>
      <c r="N7179" s="3">
        <v>2218</v>
      </c>
      <c r="O7179" s="3">
        <v>1801</v>
      </c>
      <c r="P7179" s="3">
        <v>2850</v>
      </c>
      <c r="Q7179" s="3">
        <v>2000</v>
      </c>
      <c r="R7179" s="3">
        <v>2557</v>
      </c>
      <c r="S7179" s="3">
        <v>2634</v>
      </c>
      <c r="T7179" s="3">
        <v>2399</v>
      </c>
      <c r="U7179" s="3">
        <v>1770</v>
      </c>
      <c r="V7179" s="3">
        <v>1889</v>
      </c>
      <c r="W7179" s="3">
        <v>1909</v>
      </c>
      <c r="X7179" s="3">
        <v>1268</v>
      </c>
      <c r="Y7179" s="3">
        <v>1330</v>
      </c>
      <c r="Z7179" s="3">
        <v>1395</v>
      </c>
      <c r="AA7179" s="3">
        <v>1913</v>
      </c>
      <c r="AB7179" s="3">
        <v>1816</v>
      </c>
      <c r="AC7179" s="3">
        <v>1816</v>
      </c>
      <c r="AD7179" s="3">
        <v>1886</v>
      </c>
      <c r="AE7179" s="3">
        <v>1369</v>
      </c>
      <c r="AF7179" s="3">
        <v>1217</v>
      </c>
      <c r="AG7179" s="3">
        <v>1249</v>
      </c>
      <c r="AH7179" s="3">
        <v>1345</v>
      </c>
      <c r="AI7179" s="3">
        <v>888</v>
      </c>
      <c r="AJ7179" s="3">
        <v>901</v>
      </c>
      <c r="AK7179" s="3">
        <v>949</v>
      </c>
      <c r="AL7179" s="3">
        <v>972</v>
      </c>
      <c r="AM7179" s="3">
        <v>3638</v>
      </c>
      <c r="AN7179" s="3">
        <v>3226</v>
      </c>
      <c r="AO7179" s="3">
        <v>3566</v>
      </c>
      <c r="AP7179" s="3">
        <v>3990</v>
      </c>
      <c r="AQ7179" s="3">
        <v>7003</v>
      </c>
      <c r="AR7179" s="3">
        <v>7511</v>
      </c>
      <c r="AS7179" s="3">
        <v>7285</v>
      </c>
      <c r="AT7179" s="3">
        <v>6088</v>
      </c>
      <c r="AU7179" s="3">
        <v>7944</v>
      </c>
      <c r="AV7179" s="3">
        <v>8039</v>
      </c>
      <c r="AW7179" s="3">
        <v>3721</v>
      </c>
      <c r="AX7179" s="3">
        <v>3339</v>
      </c>
      <c r="AY7179" s="3">
        <v>3211</v>
      </c>
      <c r="AZ7179" s="3">
        <v>3802</v>
      </c>
      <c r="BA7179" s="3">
        <v>3735</v>
      </c>
      <c r="BB7179" s="3">
        <v>2454</v>
      </c>
      <c r="BC7179" s="3">
        <v>2700</v>
      </c>
      <c r="BD7179" s="3">
        <v>3168</v>
      </c>
    </row>
    <row r="7180" spans="1:56" x14ac:dyDescent="0.25">
      <c r="A7180" s="3" t="s">
        <v>1631</v>
      </c>
      <c r="B7180" s="3" t="s">
        <v>116</v>
      </c>
      <c r="C7180" s="3" t="s">
        <v>369</v>
      </c>
      <c r="D7180" s="3">
        <v>4048</v>
      </c>
      <c r="E7180" s="3">
        <v>3879</v>
      </c>
      <c r="F7180" s="3">
        <v>3866</v>
      </c>
      <c r="G7180" s="3">
        <v>3539</v>
      </c>
      <c r="H7180" s="3">
        <v>3672</v>
      </c>
      <c r="I7180" s="3">
        <v>4206</v>
      </c>
      <c r="J7180" s="3">
        <v>4933</v>
      </c>
      <c r="K7180" s="3">
        <v>5636</v>
      </c>
      <c r="L7180" s="3">
        <v>7321</v>
      </c>
      <c r="M7180" s="3">
        <v>8921</v>
      </c>
      <c r="N7180" s="3">
        <v>5291</v>
      </c>
      <c r="O7180" s="3">
        <v>4297</v>
      </c>
      <c r="P7180" s="3">
        <v>6801</v>
      </c>
      <c r="Q7180" s="3">
        <v>4772</v>
      </c>
      <c r="R7180" s="3">
        <v>6100</v>
      </c>
      <c r="S7180" s="3">
        <v>6284</v>
      </c>
      <c r="T7180" s="3">
        <v>5724</v>
      </c>
      <c r="U7180" s="3">
        <v>4222</v>
      </c>
      <c r="V7180" s="3">
        <v>4506</v>
      </c>
      <c r="W7180" s="3">
        <v>4556</v>
      </c>
      <c r="X7180" s="3">
        <v>1975</v>
      </c>
      <c r="Y7180" s="3">
        <v>2071</v>
      </c>
      <c r="Z7180" s="3">
        <v>2173</v>
      </c>
      <c r="AA7180" s="3">
        <v>2980</v>
      </c>
      <c r="AB7180" s="3">
        <v>2829</v>
      </c>
      <c r="AC7180" s="3">
        <v>2829</v>
      </c>
      <c r="AD7180" s="3">
        <v>2937</v>
      </c>
      <c r="AE7180" s="3">
        <v>2132</v>
      </c>
      <c r="AF7180" s="3">
        <v>1895</v>
      </c>
      <c r="AG7180" s="3">
        <v>1945</v>
      </c>
      <c r="AH7180" s="3">
        <v>2094</v>
      </c>
      <c r="AI7180" s="3">
        <v>1383</v>
      </c>
      <c r="AJ7180" s="3">
        <v>1403</v>
      </c>
      <c r="AK7180" s="3">
        <v>1477</v>
      </c>
      <c r="AL7180" s="3">
        <v>1514</v>
      </c>
      <c r="AM7180" s="3">
        <v>5666</v>
      </c>
      <c r="AN7180" s="3">
        <v>5025</v>
      </c>
      <c r="AO7180" s="3">
        <v>5554</v>
      </c>
      <c r="AP7180" s="3">
        <v>6215</v>
      </c>
      <c r="AQ7180" s="3">
        <v>10908</v>
      </c>
      <c r="AR7180" s="3">
        <v>11699</v>
      </c>
      <c r="AS7180" s="3">
        <v>11347</v>
      </c>
      <c r="AT7180" s="3">
        <v>9482</v>
      </c>
      <c r="AU7180" s="3">
        <v>12373</v>
      </c>
      <c r="AV7180" s="3">
        <v>12521</v>
      </c>
      <c r="AW7180" s="3">
        <v>5796</v>
      </c>
      <c r="AX7180" s="3">
        <v>5201</v>
      </c>
      <c r="AY7180" s="3">
        <v>5001</v>
      </c>
      <c r="AZ7180" s="3">
        <v>5922</v>
      </c>
      <c r="BA7180" s="3">
        <v>5817</v>
      </c>
      <c r="BB7180" s="3">
        <v>3823</v>
      </c>
      <c r="BC7180" s="3">
        <v>4206</v>
      </c>
      <c r="BD7180" s="3">
        <v>4934</v>
      </c>
    </row>
    <row r="7181" spans="1:56" x14ac:dyDescent="0.25">
      <c r="A7181" s="3" t="s">
        <v>1631</v>
      </c>
      <c r="B7181" s="3" t="s">
        <v>116</v>
      </c>
      <c r="C7181" s="3" t="s">
        <v>1399</v>
      </c>
      <c r="AP7181" s="3">
        <v>0</v>
      </c>
      <c r="AQ7181" s="3">
        <v>0</v>
      </c>
      <c r="AR7181" s="3">
        <v>0</v>
      </c>
      <c r="AS7181" s="3">
        <v>2</v>
      </c>
      <c r="AT7181" s="3">
        <v>2</v>
      </c>
      <c r="AU7181" s="3">
        <v>2</v>
      </c>
      <c r="AV7181" s="3">
        <v>2</v>
      </c>
      <c r="AW7181" s="3">
        <v>2</v>
      </c>
      <c r="AX7181" s="3">
        <v>0</v>
      </c>
      <c r="AY7181" s="3">
        <v>0</v>
      </c>
      <c r="AZ7181" s="3">
        <v>0</v>
      </c>
      <c r="BA7181" s="3">
        <v>3</v>
      </c>
      <c r="BB7181" s="3">
        <v>3</v>
      </c>
      <c r="BC7181" s="3">
        <v>3</v>
      </c>
      <c r="BD7181" s="3">
        <v>3</v>
      </c>
    </row>
    <row r="7182" spans="1:56" x14ac:dyDescent="0.25">
      <c r="A7182" s="3" t="s">
        <v>1631</v>
      </c>
      <c r="B7182" s="3" t="s">
        <v>116</v>
      </c>
      <c r="C7182" s="3" t="s">
        <v>372</v>
      </c>
      <c r="D7182" s="3">
        <v>32</v>
      </c>
      <c r="E7182" s="3">
        <v>31</v>
      </c>
      <c r="F7182" s="3">
        <v>31</v>
      </c>
      <c r="G7182" s="3">
        <v>28</v>
      </c>
      <c r="H7182" s="3">
        <v>29</v>
      </c>
      <c r="I7182" s="3">
        <v>33</v>
      </c>
      <c r="J7182" s="3">
        <v>39</v>
      </c>
      <c r="K7182" s="3">
        <v>45</v>
      </c>
      <c r="L7182" s="3">
        <v>58</v>
      </c>
      <c r="M7182" s="3">
        <v>71</v>
      </c>
      <c r="N7182" s="3">
        <v>55</v>
      </c>
      <c r="O7182" s="3">
        <v>43</v>
      </c>
      <c r="P7182" s="3">
        <v>65</v>
      </c>
      <c r="Q7182" s="3">
        <v>45</v>
      </c>
      <c r="R7182" s="3">
        <v>57</v>
      </c>
      <c r="S7182" s="3">
        <v>63</v>
      </c>
      <c r="T7182" s="3">
        <v>70</v>
      </c>
      <c r="U7182" s="3">
        <v>60</v>
      </c>
      <c r="V7182" s="3">
        <v>66</v>
      </c>
      <c r="W7182" s="3">
        <v>155</v>
      </c>
      <c r="X7182" s="3">
        <v>139</v>
      </c>
      <c r="Y7182" s="3">
        <v>145</v>
      </c>
      <c r="Z7182" s="3">
        <v>153</v>
      </c>
      <c r="AA7182" s="3">
        <v>258</v>
      </c>
      <c r="AB7182" s="3">
        <v>247</v>
      </c>
      <c r="AC7182" s="3">
        <v>249</v>
      </c>
      <c r="AD7182" s="3">
        <v>259</v>
      </c>
      <c r="AE7182" s="3">
        <v>229</v>
      </c>
      <c r="AF7182" s="3">
        <v>200</v>
      </c>
      <c r="AG7182" s="3">
        <v>210</v>
      </c>
      <c r="AH7182" s="3">
        <v>225</v>
      </c>
      <c r="AI7182" s="3">
        <v>156</v>
      </c>
      <c r="AJ7182" s="3">
        <v>160</v>
      </c>
      <c r="AK7182" s="3">
        <v>167</v>
      </c>
      <c r="AL7182" s="3">
        <v>163</v>
      </c>
      <c r="AM7182" s="3">
        <v>584</v>
      </c>
      <c r="AN7182" s="3">
        <v>542</v>
      </c>
      <c r="AO7182" s="3">
        <v>575</v>
      </c>
      <c r="AP7182" s="3">
        <v>607</v>
      </c>
      <c r="AQ7182" s="3">
        <v>989</v>
      </c>
      <c r="AR7182" s="3">
        <v>977</v>
      </c>
      <c r="AS7182" s="3">
        <v>940</v>
      </c>
      <c r="AT7182" s="3">
        <v>823</v>
      </c>
      <c r="AU7182" s="3">
        <v>954</v>
      </c>
      <c r="AV7182" s="3">
        <v>994</v>
      </c>
      <c r="AW7182" s="3">
        <v>545</v>
      </c>
      <c r="AX7182" s="3">
        <v>591</v>
      </c>
      <c r="AY7182" s="3">
        <v>589</v>
      </c>
      <c r="AZ7182" s="3">
        <v>570</v>
      </c>
      <c r="BA7182" s="3">
        <v>539</v>
      </c>
      <c r="BB7182" s="3">
        <v>560</v>
      </c>
      <c r="BC7182" s="3">
        <v>618</v>
      </c>
      <c r="BD7182" s="3">
        <v>591</v>
      </c>
    </row>
    <row r="7183" spans="1:56" x14ac:dyDescent="0.25">
      <c r="A7183" s="3" t="s">
        <v>1631</v>
      </c>
      <c r="B7183" s="3" t="s">
        <v>116</v>
      </c>
      <c r="C7183" s="3" t="s">
        <v>373</v>
      </c>
      <c r="D7183" s="3">
        <v>76</v>
      </c>
      <c r="E7183" s="3">
        <v>73</v>
      </c>
      <c r="F7183" s="3">
        <v>73</v>
      </c>
      <c r="G7183" s="3">
        <v>67</v>
      </c>
      <c r="H7183" s="3">
        <v>69</v>
      </c>
      <c r="I7183" s="3">
        <v>80</v>
      </c>
      <c r="J7183" s="3">
        <v>93</v>
      </c>
      <c r="K7183" s="3">
        <v>107</v>
      </c>
      <c r="L7183" s="3">
        <v>139</v>
      </c>
      <c r="M7183" s="3">
        <v>169</v>
      </c>
      <c r="N7183" s="3">
        <v>131</v>
      </c>
      <c r="O7183" s="3">
        <v>103</v>
      </c>
      <c r="P7183" s="3">
        <v>154</v>
      </c>
      <c r="Q7183" s="3">
        <v>108</v>
      </c>
      <c r="R7183" s="3">
        <v>137</v>
      </c>
      <c r="S7183" s="3">
        <v>149</v>
      </c>
      <c r="T7183" s="3">
        <v>168</v>
      </c>
      <c r="U7183" s="3">
        <v>144</v>
      </c>
      <c r="V7183" s="3">
        <v>158</v>
      </c>
      <c r="W7183" s="3">
        <v>369</v>
      </c>
      <c r="X7183" s="3">
        <v>216</v>
      </c>
      <c r="Y7183" s="3">
        <v>225</v>
      </c>
      <c r="Z7183" s="3">
        <v>238</v>
      </c>
      <c r="AA7183" s="3">
        <v>401</v>
      </c>
      <c r="AB7183" s="3">
        <v>384</v>
      </c>
      <c r="AC7183" s="3">
        <v>388</v>
      </c>
      <c r="AD7183" s="3">
        <v>403</v>
      </c>
      <c r="AE7183" s="3">
        <v>356</v>
      </c>
      <c r="AF7183" s="3">
        <v>311</v>
      </c>
      <c r="AG7183" s="3">
        <v>327</v>
      </c>
      <c r="AH7183" s="3">
        <v>350</v>
      </c>
      <c r="AI7183" s="3">
        <v>243</v>
      </c>
      <c r="AJ7183" s="3">
        <v>249</v>
      </c>
      <c r="AK7183" s="3">
        <v>259</v>
      </c>
      <c r="AL7183" s="3">
        <v>254</v>
      </c>
      <c r="AM7183" s="3">
        <v>909</v>
      </c>
      <c r="AN7183" s="3">
        <v>844</v>
      </c>
      <c r="AO7183" s="3">
        <v>896</v>
      </c>
      <c r="AP7183" s="3">
        <v>945</v>
      </c>
      <c r="AQ7183" s="3">
        <v>1541</v>
      </c>
      <c r="AR7183" s="3">
        <v>1521</v>
      </c>
      <c r="AS7183" s="3">
        <v>1464</v>
      </c>
      <c r="AT7183" s="3">
        <v>1282</v>
      </c>
      <c r="AU7183" s="3">
        <v>1486</v>
      </c>
      <c r="AV7183" s="3">
        <v>1549</v>
      </c>
      <c r="AW7183" s="3">
        <v>849</v>
      </c>
      <c r="AX7183" s="3">
        <v>921</v>
      </c>
      <c r="AY7183" s="3">
        <v>917</v>
      </c>
      <c r="AZ7183" s="3">
        <v>888</v>
      </c>
      <c r="BA7183" s="3">
        <v>840</v>
      </c>
      <c r="BB7183" s="3">
        <v>872</v>
      </c>
      <c r="BC7183" s="3">
        <v>962</v>
      </c>
      <c r="BD7183" s="3">
        <v>920</v>
      </c>
    </row>
    <row r="7184" spans="1:56" x14ac:dyDescent="0.25">
      <c r="A7184" s="3" t="s">
        <v>1631</v>
      </c>
      <c r="B7184" s="3" t="s">
        <v>116</v>
      </c>
      <c r="C7184" s="3" t="s">
        <v>378</v>
      </c>
      <c r="D7184" s="3">
        <v>2278</v>
      </c>
      <c r="E7184" s="3">
        <v>2189</v>
      </c>
      <c r="F7184" s="3">
        <v>2932</v>
      </c>
      <c r="G7184" s="3">
        <v>3239</v>
      </c>
      <c r="H7184" s="3">
        <v>3046</v>
      </c>
      <c r="I7184" s="3">
        <v>2658</v>
      </c>
      <c r="J7184" s="3">
        <v>3280</v>
      </c>
      <c r="K7184" s="3">
        <v>2973</v>
      </c>
      <c r="L7184" s="3">
        <v>3328</v>
      </c>
      <c r="M7184" s="3">
        <v>3861</v>
      </c>
      <c r="N7184" s="3">
        <v>1579</v>
      </c>
      <c r="O7184" s="3">
        <v>1667</v>
      </c>
      <c r="P7184" s="3">
        <v>1613</v>
      </c>
      <c r="Q7184" s="3">
        <v>1821</v>
      </c>
      <c r="R7184" s="3">
        <v>1858</v>
      </c>
      <c r="S7184" s="3">
        <v>1850</v>
      </c>
      <c r="T7184" s="3">
        <v>5801</v>
      </c>
      <c r="U7184" s="3">
        <v>5776</v>
      </c>
      <c r="V7184" s="3">
        <v>6009</v>
      </c>
      <c r="W7184" s="3">
        <v>2560</v>
      </c>
      <c r="X7184" s="3">
        <v>587</v>
      </c>
      <c r="Y7184" s="3">
        <v>615</v>
      </c>
      <c r="Z7184" s="3">
        <v>555</v>
      </c>
      <c r="AA7184" s="3">
        <v>578</v>
      </c>
      <c r="AB7184" s="3">
        <v>705</v>
      </c>
      <c r="AC7184" s="3">
        <v>822</v>
      </c>
      <c r="AD7184" s="3">
        <v>741</v>
      </c>
      <c r="AE7184" s="3">
        <v>773</v>
      </c>
      <c r="AF7184" s="3">
        <v>385</v>
      </c>
      <c r="AG7184" s="3">
        <v>398</v>
      </c>
      <c r="AH7184" s="3">
        <v>378</v>
      </c>
      <c r="AI7184" s="3">
        <v>571</v>
      </c>
      <c r="AJ7184" s="3">
        <v>600</v>
      </c>
      <c r="AK7184" s="3">
        <v>609</v>
      </c>
      <c r="AL7184" s="3">
        <v>581</v>
      </c>
      <c r="AM7184" s="3">
        <v>591</v>
      </c>
      <c r="AN7184" s="3">
        <v>603</v>
      </c>
      <c r="AO7184" s="3">
        <v>608</v>
      </c>
      <c r="AP7184" s="3">
        <v>590</v>
      </c>
      <c r="AQ7184" s="3">
        <v>571</v>
      </c>
      <c r="AR7184" s="3">
        <v>795</v>
      </c>
      <c r="AS7184" s="3">
        <v>556</v>
      </c>
      <c r="AT7184" s="3">
        <v>553</v>
      </c>
      <c r="AU7184" s="3">
        <v>556</v>
      </c>
      <c r="AV7184" s="3">
        <v>473</v>
      </c>
      <c r="AW7184" s="3">
        <v>473</v>
      </c>
      <c r="AX7184" s="3">
        <v>473</v>
      </c>
      <c r="AY7184" s="3">
        <v>413</v>
      </c>
      <c r="AZ7184" s="3">
        <v>601</v>
      </c>
      <c r="BA7184" s="3">
        <v>606</v>
      </c>
      <c r="BB7184" s="3">
        <v>601</v>
      </c>
      <c r="BC7184" s="3">
        <v>648</v>
      </c>
      <c r="BD7184" s="3">
        <v>582</v>
      </c>
    </row>
    <row r="7185" spans="1:56" x14ac:dyDescent="0.25">
      <c r="A7185" s="3" t="s">
        <v>1631</v>
      </c>
      <c r="B7185" s="3" t="s">
        <v>116</v>
      </c>
      <c r="C7185" s="3" t="s">
        <v>379</v>
      </c>
      <c r="D7185" s="3">
        <v>2572</v>
      </c>
      <c r="E7185" s="3">
        <v>2472</v>
      </c>
      <c r="F7185" s="3">
        <v>3311</v>
      </c>
      <c r="G7185" s="3">
        <v>3658</v>
      </c>
      <c r="H7185" s="3">
        <v>3439</v>
      </c>
      <c r="I7185" s="3">
        <v>3001</v>
      </c>
      <c r="J7185" s="3">
        <v>3703</v>
      </c>
      <c r="K7185" s="3">
        <v>3357</v>
      </c>
      <c r="L7185" s="3">
        <v>3758</v>
      </c>
      <c r="M7185" s="3">
        <v>4360</v>
      </c>
      <c r="N7185" s="3">
        <v>2576</v>
      </c>
      <c r="O7185" s="3">
        <v>2718</v>
      </c>
      <c r="P7185" s="3">
        <v>2630</v>
      </c>
      <c r="Q7185" s="3">
        <v>2970</v>
      </c>
      <c r="R7185" s="3">
        <v>3031</v>
      </c>
      <c r="S7185" s="3">
        <v>3018</v>
      </c>
      <c r="T7185" s="3">
        <v>6276</v>
      </c>
      <c r="U7185" s="3">
        <v>6053</v>
      </c>
      <c r="V7185" s="3">
        <v>6192</v>
      </c>
      <c r="W7185" s="3">
        <v>2387</v>
      </c>
      <c r="X7185" s="3">
        <v>825</v>
      </c>
      <c r="Y7185" s="3">
        <v>865</v>
      </c>
      <c r="Z7185" s="3">
        <v>781</v>
      </c>
      <c r="AA7185" s="3">
        <v>813</v>
      </c>
      <c r="AB7185" s="3">
        <v>869</v>
      </c>
      <c r="AC7185" s="3">
        <v>1013</v>
      </c>
      <c r="AD7185" s="3">
        <v>1031</v>
      </c>
      <c r="AE7185" s="3">
        <v>1050</v>
      </c>
      <c r="AF7185" s="3">
        <v>1085</v>
      </c>
      <c r="AG7185" s="3">
        <v>1119</v>
      </c>
      <c r="AH7185" s="3">
        <v>1055</v>
      </c>
      <c r="AI7185" s="3">
        <v>1448</v>
      </c>
      <c r="AJ7185" s="3">
        <v>815</v>
      </c>
      <c r="AK7185" s="3">
        <v>831</v>
      </c>
      <c r="AL7185" s="3">
        <v>857</v>
      </c>
      <c r="AM7185" s="3">
        <v>870</v>
      </c>
      <c r="AN7185" s="3">
        <v>653</v>
      </c>
      <c r="AO7185" s="3">
        <v>691</v>
      </c>
      <c r="AP7185" s="3">
        <v>671</v>
      </c>
      <c r="AQ7185" s="3">
        <v>654</v>
      </c>
      <c r="AR7185" s="3">
        <v>896</v>
      </c>
      <c r="AS7185" s="3">
        <v>571</v>
      </c>
      <c r="AT7185" s="3">
        <v>564</v>
      </c>
      <c r="AU7185" s="3">
        <v>572</v>
      </c>
      <c r="AV7185" s="3">
        <v>658</v>
      </c>
      <c r="AW7185" s="3">
        <v>657</v>
      </c>
      <c r="AX7185" s="3">
        <v>658</v>
      </c>
      <c r="AY7185" s="3">
        <v>580</v>
      </c>
      <c r="AZ7185" s="3">
        <v>534</v>
      </c>
      <c r="BA7185" s="3">
        <v>532</v>
      </c>
      <c r="BB7185" s="3">
        <v>531</v>
      </c>
      <c r="BC7185" s="3">
        <v>531</v>
      </c>
      <c r="BD7185" s="3">
        <v>527</v>
      </c>
    </row>
    <row r="7186" spans="1:56" x14ac:dyDescent="0.25">
      <c r="A7186" s="3" t="s">
        <v>1631</v>
      </c>
      <c r="B7186" s="3" t="s">
        <v>116</v>
      </c>
      <c r="C7186" s="3" t="s">
        <v>1266</v>
      </c>
      <c r="D7186" s="3">
        <v>4007</v>
      </c>
      <c r="E7186" s="3">
        <v>3845</v>
      </c>
      <c r="F7186" s="3">
        <v>4584</v>
      </c>
      <c r="G7186" s="3">
        <v>4751</v>
      </c>
      <c r="H7186" s="3">
        <v>4614</v>
      </c>
      <c r="I7186" s="3">
        <v>4454</v>
      </c>
      <c r="J7186" s="3">
        <v>5386</v>
      </c>
      <c r="K7186" s="3">
        <v>5380</v>
      </c>
      <c r="L7186" s="3">
        <v>6455</v>
      </c>
      <c r="M7186" s="3">
        <v>7671</v>
      </c>
      <c r="N7186" s="3">
        <v>3852</v>
      </c>
      <c r="O7186" s="3">
        <v>3511</v>
      </c>
      <c r="P7186" s="3">
        <v>4527</v>
      </c>
      <c r="Q7186" s="3">
        <v>3867</v>
      </c>
      <c r="R7186" s="3">
        <v>4472</v>
      </c>
      <c r="S7186" s="3">
        <v>4547</v>
      </c>
      <c r="T7186" s="3">
        <v>8270</v>
      </c>
      <c r="U7186" s="3">
        <v>7606</v>
      </c>
      <c r="V7186" s="3">
        <v>7964</v>
      </c>
      <c r="W7186" s="3">
        <v>4624</v>
      </c>
      <c r="X7186" s="3">
        <v>1993</v>
      </c>
      <c r="Y7186" s="3">
        <v>2089</v>
      </c>
      <c r="Z7186" s="3">
        <v>2103</v>
      </c>
      <c r="AA7186" s="3">
        <v>2748</v>
      </c>
      <c r="AB7186" s="3">
        <v>2768</v>
      </c>
      <c r="AC7186" s="3">
        <v>2887</v>
      </c>
      <c r="AD7186" s="3">
        <v>2886</v>
      </c>
      <c r="AE7186" s="3">
        <v>2371</v>
      </c>
      <c r="AF7186" s="3">
        <v>1801</v>
      </c>
      <c r="AG7186" s="3">
        <v>1856</v>
      </c>
      <c r="AH7186" s="3">
        <v>2095</v>
      </c>
      <c r="AI7186" s="3">
        <v>1772</v>
      </c>
      <c r="AJ7186" s="3">
        <v>1697</v>
      </c>
      <c r="AK7186" s="3">
        <v>1754</v>
      </c>
      <c r="AL7186" s="3">
        <v>1735</v>
      </c>
      <c r="AM7186" s="3">
        <v>4820</v>
      </c>
      <c r="AN7186" s="3">
        <v>4371</v>
      </c>
      <c r="AO7186" s="3">
        <v>4750</v>
      </c>
      <c r="AP7186" s="3">
        <v>5187</v>
      </c>
      <c r="AQ7186" s="3">
        <v>8563</v>
      </c>
      <c r="AR7186" s="3">
        <v>9283</v>
      </c>
      <c r="AS7186" s="3">
        <v>8919</v>
      </c>
      <c r="AT7186" s="3">
        <v>7582</v>
      </c>
      <c r="AU7186" s="3">
        <v>9498</v>
      </c>
      <c r="AV7186" s="3">
        <v>9560</v>
      </c>
      <c r="AW7186" s="3">
        <v>4804</v>
      </c>
      <c r="AX7186" s="3">
        <v>4403</v>
      </c>
      <c r="AY7186" s="3">
        <v>4212</v>
      </c>
      <c r="AZ7186" s="3">
        <v>4973</v>
      </c>
      <c r="BA7186" s="3">
        <v>4879</v>
      </c>
      <c r="BB7186" s="3">
        <v>3644</v>
      </c>
      <c r="BC7186" s="3">
        <v>4011</v>
      </c>
      <c r="BD7186" s="3">
        <v>4383</v>
      </c>
    </row>
    <row r="7187" spans="1:56" x14ac:dyDescent="0.25">
      <c r="A7187" s="3" t="s">
        <v>1631</v>
      </c>
      <c r="B7187" s="3" t="s">
        <v>116</v>
      </c>
      <c r="C7187" s="3" t="s">
        <v>1542</v>
      </c>
      <c r="AP7187" s="3">
        <v>18.3</v>
      </c>
      <c r="AQ7187" s="3">
        <v>25.7</v>
      </c>
      <c r="AR7187" s="3">
        <v>25.4</v>
      </c>
      <c r="AS7187" s="3">
        <v>26.6</v>
      </c>
      <c r="AT7187" s="3">
        <v>25.1</v>
      </c>
      <c r="AU7187" s="3">
        <v>27.1</v>
      </c>
      <c r="AV7187" s="3">
        <v>28.4</v>
      </c>
      <c r="AW7187" s="3">
        <v>26.9</v>
      </c>
      <c r="AX7187" s="3">
        <v>27.6</v>
      </c>
      <c r="AY7187" s="3">
        <v>28</v>
      </c>
      <c r="AZ7187" s="3">
        <v>29.4</v>
      </c>
      <c r="BA7187" s="3">
        <v>27.1</v>
      </c>
      <c r="BB7187" s="3">
        <v>29.6</v>
      </c>
      <c r="BC7187" s="3">
        <v>25</v>
      </c>
      <c r="BD7187" s="3">
        <v>27</v>
      </c>
    </row>
    <row r="7188" spans="1:56" x14ac:dyDescent="0.25">
      <c r="A7188" s="3" t="s">
        <v>1631</v>
      </c>
      <c r="B7188" s="3" t="s">
        <v>116</v>
      </c>
      <c r="C7188" s="3" t="s">
        <v>679</v>
      </c>
      <c r="D7188" s="3">
        <v>0</v>
      </c>
      <c r="E7188" s="3">
        <v>0</v>
      </c>
      <c r="F7188" s="3">
        <v>0</v>
      </c>
      <c r="G7188" s="3">
        <v>0</v>
      </c>
      <c r="H7188" s="3">
        <v>0</v>
      </c>
      <c r="I7188" s="3">
        <v>0</v>
      </c>
      <c r="J7188" s="3">
        <v>0</v>
      </c>
      <c r="K7188" s="3">
        <v>0</v>
      </c>
      <c r="L7188" s="3">
        <v>0</v>
      </c>
      <c r="M7188" s="3">
        <v>0</v>
      </c>
      <c r="N7188" s="3">
        <v>0</v>
      </c>
      <c r="O7188" s="3">
        <v>0</v>
      </c>
      <c r="P7188" s="3">
        <v>0</v>
      </c>
      <c r="Q7188" s="3">
        <v>0</v>
      </c>
      <c r="R7188" s="3">
        <v>0</v>
      </c>
      <c r="S7188" s="3">
        <v>0</v>
      </c>
      <c r="T7188" s="3">
        <v>0</v>
      </c>
      <c r="U7188" s="3">
        <v>0</v>
      </c>
      <c r="V7188" s="3">
        <v>0</v>
      </c>
      <c r="W7188" s="3">
        <v>0</v>
      </c>
      <c r="X7188" s="3">
        <v>0</v>
      </c>
      <c r="Y7188" s="3">
        <v>0</v>
      </c>
      <c r="Z7188" s="3">
        <v>0</v>
      </c>
      <c r="AA7188" s="3">
        <v>0</v>
      </c>
      <c r="AB7188" s="3">
        <v>0</v>
      </c>
      <c r="AC7188" s="3">
        <v>0</v>
      </c>
      <c r="AD7188" s="3">
        <v>0</v>
      </c>
      <c r="AE7188" s="3">
        <v>0</v>
      </c>
      <c r="AF7188" s="3">
        <v>0</v>
      </c>
      <c r="AG7188" s="3">
        <v>0</v>
      </c>
      <c r="AH7188" s="3">
        <v>0</v>
      </c>
      <c r="AI7188" s="3">
        <v>0</v>
      </c>
      <c r="AJ7188" s="3">
        <v>0</v>
      </c>
      <c r="AK7188" s="3">
        <v>0</v>
      </c>
      <c r="AL7188" s="3">
        <v>0</v>
      </c>
      <c r="AM7188" s="3">
        <v>0</v>
      </c>
      <c r="AN7188" s="3">
        <v>0</v>
      </c>
      <c r="AO7188" s="3">
        <v>0</v>
      </c>
      <c r="AP7188" s="3">
        <v>0</v>
      </c>
      <c r="AQ7188" s="3">
        <v>0</v>
      </c>
      <c r="AR7188" s="3">
        <v>0</v>
      </c>
      <c r="AS7188" s="3">
        <v>0</v>
      </c>
      <c r="AT7188" s="3">
        <v>0</v>
      </c>
      <c r="AU7188" s="3">
        <v>0</v>
      </c>
      <c r="AV7188" s="3">
        <v>0</v>
      </c>
      <c r="AW7188" s="3">
        <v>0</v>
      </c>
      <c r="AX7188" s="3">
        <v>0</v>
      </c>
      <c r="AY7188" s="3">
        <v>0</v>
      </c>
      <c r="AZ7188" s="3">
        <v>0</v>
      </c>
      <c r="BA7188" s="3">
        <v>0</v>
      </c>
      <c r="BB7188" s="3">
        <v>0</v>
      </c>
      <c r="BC7188" s="3">
        <v>0</v>
      </c>
      <c r="BD7188" s="3">
        <v>0</v>
      </c>
    </row>
    <row r="7189" spans="1:56" x14ac:dyDescent="0.25">
      <c r="A7189" s="3" t="s">
        <v>1631</v>
      </c>
      <c r="B7189" s="3" t="s">
        <v>116</v>
      </c>
      <c r="C7189" s="3" t="s">
        <v>1401</v>
      </c>
      <c r="AP7189" s="3">
        <v>330</v>
      </c>
      <c r="AQ7189" s="3">
        <v>330</v>
      </c>
      <c r="AR7189" s="3">
        <v>431</v>
      </c>
      <c r="AS7189" s="3">
        <v>528</v>
      </c>
      <c r="AT7189" s="3">
        <v>583</v>
      </c>
      <c r="AU7189" s="3">
        <v>583</v>
      </c>
      <c r="AV7189" s="3">
        <v>583</v>
      </c>
      <c r="AW7189" s="3">
        <v>583</v>
      </c>
      <c r="AX7189" s="3">
        <v>686</v>
      </c>
      <c r="AY7189" s="3">
        <v>686</v>
      </c>
      <c r="AZ7189" s="3">
        <v>686</v>
      </c>
      <c r="BA7189" s="3">
        <v>686</v>
      </c>
      <c r="BB7189" s="3">
        <v>743</v>
      </c>
      <c r="BC7189" s="3">
        <v>741</v>
      </c>
      <c r="BD7189" s="3">
        <v>855</v>
      </c>
    </row>
    <row r="7190" spans="1:56" x14ac:dyDescent="0.25">
      <c r="A7190" s="3" t="s">
        <v>1631</v>
      </c>
      <c r="B7190" s="3" t="s">
        <v>116</v>
      </c>
      <c r="C7190" s="3" t="s">
        <v>680</v>
      </c>
      <c r="D7190" s="3">
        <v>0</v>
      </c>
      <c r="E7190" s="3">
        <v>0</v>
      </c>
      <c r="F7190" s="3">
        <v>0</v>
      </c>
      <c r="G7190" s="3">
        <v>0</v>
      </c>
      <c r="H7190" s="3">
        <v>0</v>
      </c>
      <c r="I7190" s="3">
        <v>0</v>
      </c>
      <c r="J7190" s="3">
        <v>0</v>
      </c>
      <c r="K7190" s="3">
        <v>0</v>
      </c>
      <c r="L7190" s="3">
        <v>0</v>
      </c>
      <c r="M7190" s="3">
        <v>0</v>
      </c>
      <c r="N7190" s="3">
        <v>0</v>
      </c>
      <c r="O7190" s="3">
        <v>0</v>
      </c>
      <c r="P7190" s="3">
        <v>0</v>
      </c>
      <c r="Q7190" s="3">
        <v>0</v>
      </c>
      <c r="R7190" s="3">
        <v>0</v>
      </c>
      <c r="S7190" s="3">
        <v>0</v>
      </c>
      <c r="T7190" s="3">
        <v>0</v>
      </c>
      <c r="U7190" s="3">
        <v>0</v>
      </c>
      <c r="V7190" s="3">
        <v>0</v>
      </c>
      <c r="W7190" s="3">
        <v>0</v>
      </c>
      <c r="X7190" s="3">
        <v>0</v>
      </c>
      <c r="Y7190" s="3">
        <v>0</v>
      </c>
      <c r="Z7190" s="3">
        <v>0</v>
      </c>
      <c r="AA7190" s="3">
        <v>0</v>
      </c>
      <c r="AB7190" s="3">
        <v>0</v>
      </c>
      <c r="AC7190" s="3">
        <v>0</v>
      </c>
      <c r="AD7190" s="3">
        <v>0</v>
      </c>
      <c r="AE7190" s="3">
        <v>0</v>
      </c>
      <c r="AF7190" s="3">
        <v>0</v>
      </c>
      <c r="AG7190" s="3">
        <v>0</v>
      </c>
      <c r="AH7190" s="3">
        <v>0</v>
      </c>
      <c r="AI7190" s="3">
        <v>0</v>
      </c>
      <c r="AJ7190" s="3">
        <v>0</v>
      </c>
      <c r="AK7190" s="3">
        <v>0</v>
      </c>
      <c r="AL7190" s="3">
        <v>0</v>
      </c>
      <c r="AM7190" s="3">
        <v>0</v>
      </c>
      <c r="AN7190" s="3">
        <v>0</v>
      </c>
      <c r="AO7190" s="3">
        <v>0</v>
      </c>
      <c r="AP7190" s="3">
        <v>0</v>
      </c>
      <c r="AQ7190" s="3">
        <v>0</v>
      </c>
      <c r="AR7190" s="3">
        <v>0</v>
      </c>
      <c r="AS7190" s="3">
        <v>0</v>
      </c>
      <c r="AT7190" s="3">
        <v>0</v>
      </c>
      <c r="AU7190" s="3">
        <v>0</v>
      </c>
      <c r="AV7190" s="3">
        <v>0</v>
      </c>
      <c r="AW7190" s="3">
        <v>0</v>
      </c>
      <c r="AX7190" s="3">
        <v>0</v>
      </c>
      <c r="AY7190" s="3">
        <v>0</v>
      </c>
      <c r="AZ7190" s="3">
        <v>0</v>
      </c>
      <c r="BA7190" s="3">
        <v>0</v>
      </c>
      <c r="BB7190" s="3">
        <v>0</v>
      </c>
      <c r="BC7190" s="3">
        <v>0</v>
      </c>
      <c r="BD7190" s="3">
        <v>0</v>
      </c>
    </row>
    <row r="7191" spans="1:56" x14ac:dyDescent="0.25">
      <c r="A7191" s="3" t="s">
        <v>1631</v>
      </c>
      <c r="B7191" s="3" t="s">
        <v>116</v>
      </c>
      <c r="C7191" s="3" t="s">
        <v>1352</v>
      </c>
      <c r="D7191" s="3">
        <v>804</v>
      </c>
      <c r="E7191" s="3">
        <v>700</v>
      </c>
      <c r="F7191" s="3">
        <v>569</v>
      </c>
      <c r="G7191" s="3">
        <v>807</v>
      </c>
      <c r="H7191" s="3">
        <v>549</v>
      </c>
      <c r="I7191" s="3">
        <v>769</v>
      </c>
      <c r="J7191" s="3">
        <v>479</v>
      </c>
      <c r="K7191" s="3">
        <v>776</v>
      </c>
      <c r="L7191" s="3">
        <v>744</v>
      </c>
      <c r="M7191" s="3">
        <v>551</v>
      </c>
      <c r="N7191" s="3">
        <v>786</v>
      </c>
      <c r="O7191" s="3">
        <v>625</v>
      </c>
      <c r="P7191" s="3">
        <v>600</v>
      </c>
      <c r="Q7191" s="3">
        <v>763</v>
      </c>
      <c r="R7191" s="3">
        <v>653</v>
      </c>
      <c r="S7191" s="3">
        <v>624</v>
      </c>
      <c r="T7191" s="3">
        <v>756</v>
      </c>
      <c r="U7191" s="3">
        <v>909</v>
      </c>
      <c r="V7191" s="3">
        <v>812</v>
      </c>
      <c r="W7191" s="3">
        <v>676</v>
      </c>
      <c r="X7191" s="3">
        <v>664</v>
      </c>
      <c r="Y7191" s="3">
        <v>948</v>
      </c>
      <c r="Z7191" s="3">
        <v>538</v>
      </c>
      <c r="AA7191" s="3">
        <v>829</v>
      </c>
      <c r="AB7191" s="3">
        <v>686</v>
      </c>
      <c r="AC7191" s="3">
        <v>856</v>
      </c>
      <c r="AD7191" s="3">
        <v>641</v>
      </c>
      <c r="AE7191" s="3">
        <v>562</v>
      </c>
      <c r="AF7191" s="3">
        <v>828</v>
      </c>
      <c r="AG7191" s="3">
        <v>844</v>
      </c>
      <c r="AH7191" s="3">
        <v>666</v>
      </c>
      <c r="AI7191" s="3">
        <v>675</v>
      </c>
      <c r="AJ7191" s="3">
        <v>918</v>
      </c>
      <c r="AK7191" s="3">
        <v>667</v>
      </c>
      <c r="AL7191" s="3">
        <v>730</v>
      </c>
      <c r="AM7191" s="3">
        <v>955</v>
      </c>
      <c r="AN7191" s="3">
        <v>723</v>
      </c>
      <c r="AO7191" s="3">
        <v>929</v>
      </c>
      <c r="AP7191" s="3">
        <v>681</v>
      </c>
      <c r="AQ7191" s="3">
        <v>632</v>
      </c>
      <c r="AR7191" s="3">
        <v>1008</v>
      </c>
      <c r="AS7191" s="3">
        <v>892</v>
      </c>
      <c r="AT7191" s="3">
        <v>904</v>
      </c>
      <c r="AU7191" s="3">
        <v>711</v>
      </c>
      <c r="AV7191" s="3">
        <v>675</v>
      </c>
      <c r="AW7191" s="3">
        <v>869</v>
      </c>
      <c r="AX7191" s="3">
        <v>1046</v>
      </c>
      <c r="AY7191" s="3">
        <v>729</v>
      </c>
      <c r="AZ7191" s="3">
        <v>1070</v>
      </c>
      <c r="BA7191" s="3">
        <v>995</v>
      </c>
      <c r="BB7191" s="3">
        <v>873</v>
      </c>
      <c r="BC7191" s="3">
        <v>880</v>
      </c>
      <c r="BD7191" s="3">
        <v>815</v>
      </c>
    </row>
    <row r="7192" spans="1:56" x14ac:dyDescent="0.25">
      <c r="A7192" s="3" t="s">
        <v>1631</v>
      </c>
      <c r="B7192" s="3" t="s">
        <v>116</v>
      </c>
      <c r="C7192" s="3" t="s">
        <v>1350</v>
      </c>
      <c r="D7192" s="3">
        <v>5439</v>
      </c>
      <c r="E7192" s="3">
        <v>5376</v>
      </c>
      <c r="F7192" s="3">
        <v>5471</v>
      </c>
      <c r="G7192" s="3">
        <v>5024</v>
      </c>
      <c r="H7192" s="3">
        <v>5107</v>
      </c>
      <c r="I7192" s="3">
        <v>5176</v>
      </c>
      <c r="J7192" s="3">
        <v>5811</v>
      </c>
      <c r="K7192" s="3">
        <v>5677</v>
      </c>
      <c r="L7192" s="3">
        <v>5999</v>
      </c>
      <c r="M7192" s="3">
        <v>5706</v>
      </c>
      <c r="N7192" s="3">
        <v>5833</v>
      </c>
      <c r="O7192" s="3">
        <v>5852</v>
      </c>
      <c r="P7192" s="3">
        <v>5256</v>
      </c>
      <c r="Q7192" s="3">
        <v>5533</v>
      </c>
      <c r="R7192" s="3">
        <v>5318</v>
      </c>
      <c r="S7192" s="3">
        <v>5254</v>
      </c>
      <c r="T7192" s="3">
        <v>5130</v>
      </c>
      <c r="U7192" s="3">
        <v>5261</v>
      </c>
      <c r="V7192" s="3">
        <v>5695</v>
      </c>
      <c r="W7192" s="3">
        <v>5610</v>
      </c>
      <c r="X7192" s="3">
        <v>4492</v>
      </c>
      <c r="Y7192" s="3">
        <v>4756</v>
      </c>
      <c r="Z7192" s="3">
        <v>5323</v>
      </c>
      <c r="AA7192" s="3">
        <v>5373</v>
      </c>
      <c r="AB7192" s="3">
        <v>5305</v>
      </c>
      <c r="AC7192" s="3">
        <v>5507</v>
      </c>
      <c r="AD7192" s="3">
        <v>5604</v>
      </c>
      <c r="AE7192" s="3">
        <v>5435</v>
      </c>
      <c r="AF7192" s="3">
        <v>4496</v>
      </c>
      <c r="AG7192" s="3">
        <v>4965</v>
      </c>
      <c r="AH7192" s="3">
        <v>5256</v>
      </c>
      <c r="AI7192" s="3">
        <v>4926</v>
      </c>
      <c r="AJ7192" s="3">
        <v>4958</v>
      </c>
      <c r="AK7192" s="3">
        <v>5315</v>
      </c>
      <c r="AL7192" s="3">
        <v>4965</v>
      </c>
      <c r="AM7192" s="3">
        <v>5184</v>
      </c>
      <c r="AN7192" s="3">
        <v>4819</v>
      </c>
      <c r="AO7192" s="3">
        <v>4905</v>
      </c>
      <c r="AP7192" s="3">
        <v>5269</v>
      </c>
      <c r="AQ7192" s="3">
        <v>5238</v>
      </c>
      <c r="AR7192" s="3">
        <v>5451</v>
      </c>
      <c r="AS7192" s="3">
        <v>4849</v>
      </c>
      <c r="AT7192" s="3">
        <v>4532</v>
      </c>
      <c r="AU7192" s="3">
        <v>5279</v>
      </c>
      <c r="AV7192" s="3">
        <v>5616</v>
      </c>
      <c r="AW7192" s="3">
        <v>4929</v>
      </c>
      <c r="AX7192" s="3">
        <v>4747</v>
      </c>
      <c r="AY7192" s="3">
        <v>4496</v>
      </c>
      <c r="AZ7192" s="3">
        <v>5109</v>
      </c>
      <c r="BA7192" s="3">
        <v>4734</v>
      </c>
      <c r="BB7192" s="3">
        <v>4665</v>
      </c>
      <c r="BC7192" s="3">
        <v>4759</v>
      </c>
      <c r="BD7192" s="3">
        <v>5190</v>
      </c>
    </row>
    <row r="7193" spans="1:56" x14ac:dyDescent="0.25">
      <c r="A7193" s="3" t="s">
        <v>1631</v>
      </c>
      <c r="B7193" s="3" t="s">
        <v>118</v>
      </c>
      <c r="C7193" s="3" t="s">
        <v>177</v>
      </c>
      <c r="D7193" s="3">
        <v>0</v>
      </c>
      <c r="E7193" s="3">
        <v>0</v>
      </c>
      <c r="F7193" s="3">
        <v>0</v>
      </c>
      <c r="G7193" s="3">
        <v>0</v>
      </c>
      <c r="H7193" s="3">
        <v>0</v>
      </c>
      <c r="I7193" s="3">
        <v>0</v>
      </c>
      <c r="J7193" s="3">
        <v>0</v>
      </c>
      <c r="K7193" s="3">
        <v>0</v>
      </c>
      <c r="L7193" s="3">
        <v>0</v>
      </c>
      <c r="M7193" s="3">
        <v>0</v>
      </c>
      <c r="N7193" s="3">
        <v>0</v>
      </c>
      <c r="O7193" s="3">
        <v>67</v>
      </c>
      <c r="P7193" s="3">
        <v>55</v>
      </c>
      <c r="Q7193" s="3">
        <v>8</v>
      </c>
      <c r="R7193" s="3">
        <v>1</v>
      </c>
      <c r="S7193" s="3">
        <v>42</v>
      </c>
      <c r="T7193" s="3">
        <v>6</v>
      </c>
      <c r="U7193" s="3">
        <v>0</v>
      </c>
      <c r="V7193" s="3">
        <v>-12</v>
      </c>
      <c r="W7193" s="3">
        <v>1</v>
      </c>
      <c r="X7193" s="3">
        <v>3</v>
      </c>
      <c r="Y7193" s="3">
        <v>-1</v>
      </c>
      <c r="Z7193" s="3">
        <v>1</v>
      </c>
      <c r="AA7193" s="3">
        <v>1</v>
      </c>
      <c r="AB7193" s="3">
        <v>52</v>
      </c>
      <c r="AC7193" s="3">
        <v>46</v>
      </c>
      <c r="AD7193" s="3">
        <v>59</v>
      </c>
      <c r="AE7193" s="3">
        <v>76</v>
      </c>
      <c r="AF7193" s="3">
        <v>33</v>
      </c>
      <c r="AG7193" s="3">
        <v>52</v>
      </c>
      <c r="AH7193" s="3">
        <v>33</v>
      </c>
      <c r="AI7193" s="3">
        <v>53</v>
      </c>
      <c r="AJ7193" s="3">
        <v>67</v>
      </c>
      <c r="AK7193" s="3">
        <v>68</v>
      </c>
      <c r="AL7193" s="3">
        <v>95</v>
      </c>
      <c r="AM7193" s="3">
        <v>78</v>
      </c>
      <c r="AN7193" s="3">
        <v>6</v>
      </c>
      <c r="AO7193" s="3">
        <v>16</v>
      </c>
      <c r="AP7193" s="3">
        <v>1</v>
      </c>
      <c r="AQ7193" s="3">
        <v>-8</v>
      </c>
      <c r="AR7193" s="3">
        <v>-2</v>
      </c>
      <c r="AS7193" s="3">
        <v>0</v>
      </c>
      <c r="AT7193" s="3">
        <v>0</v>
      </c>
      <c r="AU7193" s="3">
        <v>-4</v>
      </c>
      <c r="AV7193" s="3">
        <v>-1</v>
      </c>
      <c r="AW7193" s="3">
        <v>-3</v>
      </c>
      <c r="AX7193" s="3">
        <v>-3</v>
      </c>
      <c r="AY7193" s="3">
        <v>-2</v>
      </c>
      <c r="AZ7193" s="3">
        <v>-14</v>
      </c>
      <c r="BA7193" s="3">
        <v>-11</v>
      </c>
      <c r="BB7193" s="3">
        <v>-7</v>
      </c>
      <c r="BC7193" s="3">
        <v>-6</v>
      </c>
      <c r="BD7193" s="3">
        <v>-5</v>
      </c>
    </row>
    <row r="7194" spans="1:56" x14ac:dyDescent="0.25">
      <c r="A7194" s="3" t="s">
        <v>1631</v>
      </c>
      <c r="B7194" s="3" t="s">
        <v>118</v>
      </c>
      <c r="C7194" s="3" t="s">
        <v>1317</v>
      </c>
      <c r="D7194" s="3">
        <v>0</v>
      </c>
      <c r="E7194" s="3">
        <v>0</v>
      </c>
      <c r="F7194" s="3">
        <v>0</v>
      </c>
      <c r="G7194" s="3">
        <v>0</v>
      </c>
      <c r="H7194" s="3">
        <v>0</v>
      </c>
      <c r="I7194" s="3">
        <v>0</v>
      </c>
      <c r="J7194" s="3">
        <v>0</v>
      </c>
      <c r="K7194" s="3">
        <v>0</v>
      </c>
      <c r="L7194" s="3">
        <v>0</v>
      </c>
      <c r="M7194" s="3">
        <v>0</v>
      </c>
      <c r="N7194" s="3">
        <v>0</v>
      </c>
      <c r="O7194" s="3">
        <v>0</v>
      </c>
      <c r="P7194" s="3">
        <v>0</v>
      </c>
      <c r="Q7194" s="3">
        <v>0</v>
      </c>
      <c r="R7194" s="3">
        <v>0</v>
      </c>
      <c r="S7194" s="3">
        <v>0</v>
      </c>
      <c r="T7194" s="3">
        <v>0</v>
      </c>
      <c r="U7194" s="3">
        <v>0</v>
      </c>
      <c r="V7194" s="3">
        <v>0</v>
      </c>
      <c r="W7194" s="3">
        <v>0</v>
      </c>
      <c r="X7194" s="3">
        <v>0</v>
      </c>
      <c r="Y7194" s="3">
        <v>0</v>
      </c>
      <c r="Z7194" s="3">
        <v>0</v>
      </c>
      <c r="AA7194" s="3">
        <v>0</v>
      </c>
      <c r="AB7194" s="3">
        <v>0</v>
      </c>
      <c r="AC7194" s="3">
        <v>0</v>
      </c>
      <c r="AD7194" s="3">
        <v>0</v>
      </c>
      <c r="AE7194" s="3">
        <v>0</v>
      </c>
      <c r="AF7194" s="3">
        <v>0</v>
      </c>
      <c r="AG7194" s="3">
        <v>0</v>
      </c>
      <c r="AH7194" s="3">
        <v>0</v>
      </c>
      <c r="AI7194" s="3">
        <v>0</v>
      </c>
      <c r="AJ7194" s="3">
        <v>0</v>
      </c>
      <c r="AK7194" s="3">
        <v>0</v>
      </c>
      <c r="AL7194" s="3">
        <v>0</v>
      </c>
      <c r="AM7194" s="3">
        <v>0</v>
      </c>
      <c r="AN7194" s="3">
        <v>0</v>
      </c>
      <c r="AO7194" s="3">
        <v>0</v>
      </c>
      <c r="AP7194" s="3">
        <v>0</v>
      </c>
      <c r="AQ7194" s="3">
        <v>0</v>
      </c>
      <c r="AR7194" s="3">
        <v>0</v>
      </c>
      <c r="AS7194" s="3">
        <v>0</v>
      </c>
      <c r="AT7194" s="3">
        <v>0</v>
      </c>
      <c r="AU7194" s="3">
        <v>0</v>
      </c>
      <c r="AV7194" s="3">
        <v>0</v>
      </c>
      <c r="AW7194" s="3">
        <v>0</v>
      </c>
      <c r="AX7194" s="3">
        <v>0</v>
      </c>
      <c r="AY7194" s="3">
        <v>0</v>
      </c>
      <c r="AZ7194" s="3">
        <v>0</v>
      </c>
      <c r="BA7194" s="3">
        <v>0</v>
      </c>
      <c r="BB7194" s="3">
        <v>0</v>
      </c>
      <c r="BC7194" s="3">
        <v>0</v>
      </c>
      <c r="BD7194" s="3">
        <v>0</v>
      </c>
    </row>
    <row r="7195" spans="1:56" x14ac:dyDescent="0.25">
      <c r="A7195" s="3" t="s">
        <v>1631</v>
      </c>
      <c r="B7195" s="3" t="s">
        <v>118</v>
      </c>
      <c r="C7195" s="3" t="s">
        <v>1320</v>
      </c>
      <c r="D7195" s="3">
        <v>0</v>
      </c>
      <c r="E7195" s="3">
        <v>0</v>
      </c>
      <c r="F7195" s="3">
        <v>0</v>
      </c>
      <c r="G7195" s="3">
        <v>0</v>
      </c>
      <c r="H7195" s="3">
        <v>0</v>
      </c>
      <c r="I7195" s="3">
        <v>0</v>
      </c>
      <c r="J7195" s="3">
        <v>0</v>
      </c>
      <c r="K7195" s="3">
        <v>0</v>
      </c>
      <c r="L7195" s="3">
        <v>0</v>
      </c>
      <c r="M7195" s="3">
        <v>0</v>
      </c>
      <c r="N7195" s="3">
        <v>0</v>
      </c>
      <c r="O7195" s="3">
        <v>0</v>
      </c>
      <c r="P7195" s="3">
        <v>0</v>
      </c>
      <c r="Q7195" s="3">
        <v>0</v>
      </c>
      <c r="R7195" s="3">
        <v>0</v>
      </c>
      <c r="S7195" s="3">
        <v>0</v>
      </c>
      <c r="T7195" s="3">
        <v>0</v>
      </c>
      <c r="U7195" s="3">
        <v>0</v>
      </c>
      <c r="V7195" s="3">
        <v>0</v>
      </c>
      <c r="W7195" s="3">
        <v>0</v>
      </c>
      <c r="X7195" s="3">
        <v>0</v>
      </c>
      <c r="Y7195" s="3">
        <v>0</v>
      </c>
      <c r="Z7195" s="3">
        <v>0</v>
      </c>
      <c r="AA7195" s="3">
        <v>0</v>
      </c>
      <c r="AB7195" s="3">
        <v>150</v>
      </c>
      <c r="AC7195" s="3">
        <v>149</v>
      </c>
      <c r="AD7195" s="3">
        <v>64</v>
      </c>
      <c r="AE7195" s="3">
        <v>116</v>
      </c>
      <c r="AF7195" s="3">
        <v>141</v>
      </c>
      <c r="AG7195" s="3">
        <v>135</v>
      </c>
      <c r="AH7195" s="3">
        <v>166</v>
      </c>
      <c r="AI7195" s="3">
        <v>187</v>
      </c>
      <c r="AJ7195" s="3">
        <v>261</v>
      </c>
      <c r="AK7195" s="3">
        <v>311</v>
      </c>
      <c r="AL7195" s="3">
        <v>286</v>
      </c>
      <c r="AM7195" s="3">
        <v>271</v>
      </c>
      <c r="AN7195" s="3">
        <v>270</v>
      </c>
      <c r="AO7195" s="3">
        <v>284</v>
      </c>
      <c r="AP7195" s="3">
        <v>349</v>
      </c>
      <c r="AQ7195" s="3">
        <v>357</v>
      </c>
      <c r="AR7195" s="3">
        <v>401</v>
      </c>
      <c r="AS7195" s="3">
        <v>612</v>
      </c>
      <c r="AT7195" s="3">
        <v>707</v>
      </c>
      <c r="AU7195" s="3">
        <v>713</v>
      </c>
      <c r="AV7195" s="3">
        <v>678</v>
      </c>
      <c r="AW7195" s="3">
        <v>467</v>
      </c>
      <c r="AX7195" s="3">
        <v>0</v>
      </c>
      <c r="AY7195" s="3">
        <v>0</v>
      </c>
      <c r="AZ7195" s="3">
        <v>0</v>
      </c>
      <c r="BA7195" s="3">
        <v>0</v>
      </c>
      <c r="BB7195" s="3">
        <v>0</v>
      </c>
      <c r="BC7195" s="3">
        <v>0</v>
      </c>
      <c r="BD7195" s="3">
        <v>0</v>
      </c>
    </row>
    <row r="7196" spans="1:56" x14ac:dyDescent="0.25">
      <c r="A7196" s="3" t="s">
        <v>1631</v>
      </c>
      <c r="B7196" s="3" t="s">
        <v>118</v>
      </c>
      <c r="C7196" s="3" t="s">
        <v>1364</v>
      </c>
      <c r="D7196" s="3">
        <v>0</v>
      </c>
      <c r="E7196" s="3">
        <v>0</v>
      </c>
      <c r="F7196" s="3">
        <v>0</v>
      </c>
      <c r="G7196" s="3">
        <v>0</v>
      </c>
      <c r="H7196" s="3">
        <v>0</v>
      </c>
      <c r="I7196" s="3">
        <v>0</v>
      </c>
      <c r="J7196" s="3">
        <v>0</v>
      </c>
      <c r="K7196" s="3">
        <v>0</v>
      </c>
      <c r="L7196" s="3">
        <v>0</v>
      </c>
      <c r="M7196" s="3">
        <v>0</v>
      </c>
      <c r="N7196" s="3">
        <v>0</v>
      </c>
      <c r="O7196" s="3">
        <v>0</v>
      </c>
      <c r="P7196" s="3">
        <v>0</v>
      </c>
      <c r="Q7196" s="3">
        <v>0</v>
      </c>
      <c r="R7196" s="3">
        <v>0</v>
      </c>
      <c r="S7196" s="3">
        <v>0</v>
      </c>
      <c r="T7196" s="3">
        <v>0</v>
      </c>
      <c r="U7196" s="3">
        <v>0</v>
      </c>
      <c r="V7196" s="3">
        <v>0</v>
      </c>
      <c r="W7196" s="3">
        <v>0</v>
      </c>
      <c r="X7196" s="3">
        <v>0</v>
      </c>
      <c r="Y7196" s="3">
        <v>0</v>
      </c>
      <c r="Z7196" s="3">
        <v>0</v>
      </c>
      <c r="AA7196" s="3">
        <v>0</v>
      </c>
      <c r="AB7196" s="3">
        <v>0</v>
      </c>
      <c r="AC7196" s="3">
        <v>0</v>
      </c>
      <c r="AD7196" s="3">
        <v>0</v>
      </c>
      <c r="AE7196" s="3">
        <v>0</v>
      </c>
      <c r="AF7196" s="3">
        <v>0</v>
      </c>
      <c r="AG7196" s="3">
        <v>0</v>
      </c>
      <c r="AH7196" s="3">
        <v>0</v>
      </c>
      <c r="AI7196" s="3">
        <v>0</v>
      </c>
      <c r="AJ7196" s="3">
        <v>0</v>
      </c>
      <c r="AK7196" s="3">
        <v>0</v>
      </c>
      <c r="AL7196" s="3">
        <v>0</v>
      </c>
      <c r="AM7196" s="3">
        <v>0</v>
      </c>
      <c r="AN7196" s="3">
        <v>0</v>
      </c>
      <c r="AO7196" s="3">
        <v>0</v>
      </c>
      <c r="AP7196" s="3">
        <v>0</v>
      </c>
      <c r="AQ7196" s="3">
        <v>0</v>
      </c>
      <c r="AR7196" s="3">
        <v>0</v>
      </c>
      <c r="AS7196" s="3">
        <v>0</v>
      </c>
      <c r="AT7196" s="3">
        <v>0</v>
      </c>
      <c r="AU7196" s="3">
        <v>0</v>
      </c>
      <c r="AV7196" s="3">
        <v>0</v>
      </c>
      <c r="AW7196" s="3">
        <v>0</v>
      </c>
      <c r="AX7196" s="3">
        <v>0</v>
      </c>
      <c r="AY7196" s="3">
        <v>0</v>
      </c>
      <c r="AZ7196" s="3">
        <v>0</v>
      </c>
      <c r="BA7196" s="3">
        <v>0</v>
      </c>
      <c r="BB7196" s="3">
        <v>0</v>
      </c>
      <c r="BC7196" s="3">
        <v>317</v>
      </c>
      <c r="BD7196" s="3">
        <v>192</v>
      </c>
    </row>
    <row r="7197" spans="1:56" x14ac:dyDescent="0.25">
      <c r="A7197" s="3" t="s">
        <v>1631</v>
      </c>
      <c r="B7197" s="3" t="s">
        <v>118</v>
      </c>
      <c r="C7197" s="3" t="s">
        <v>1516</v>
      </c>
      <c r="AP7197" s="3">
        <v>0</v>
      </c>
      <c r="AQ7197" s="3">
        <v>0</v>
      </c>
      <c r="AR7197" s="3">
        <v>0</v>
      </c>
      <c r="AS7197" s="3">
        <v>0</v>
      </c>
      <c r="AT7197" s="3">
        <v>0</v>
      </c>
      <c r="AU7197" s="3">
        <v>0</v>
      </c>
      <c r="AV7197" s="3">
        <v>0</v>
      </c>
      <c r="AW7197" s="3">
        <v>0</v>
      </c>
      <c r="AX7197" s="3">
        <v>0</v>
      </c>
      <c r="AY7197" s="3">
        <v>0</v>
      </c>
      <c r="AZ7197" s="3">
        <v>0</v>
      </c>
      <c r="BA7197" s="3">
        <v>0</v>
      </c>
      <c r="BB7197" s="3">
        <v>0</v>
      </c>
      <c r="BC7197" s="3">
        <v>0</v>
      </c>
      <c r="BD7197" s="3">
        <v>0</v>
      </c>
    </row>
    <row r="7198" spans="1:56" x14ac:dyDescent="0.25">
      <c r="A7198" s="3" t="s">
        <v>1631</v>
      </c>
      <c r="B7198" s="3" t="s">
        <v>118</v>
      </c>
      <c r="C7198" s="3" t="s">
        <v>1518</v>
      </c>
      <c r="AU7198" s="3">
        <v>0</v>
      </c>
      <c r="AV7198" s="3">
        <v>0</v>
      </c>
      <c r="AW7198" s="3">
        <v>0</v>
      </c>
      <c r="AX7198" s="3">
        <v>0</v>
      </c>
      <c r="AY7198" s="3">
        <v>0</v>
      </c>
      <c r="AZ7198" s="3">
        <v>0</v>
      </c>
      <c r="BA7198" s="3">
        <v>0</v>
      </c>
      <c r="BB7198" s="3">
        <v>0</v>
      </c>
      <c r="BC7198" s="3">
        <v>0</v>
      </c>
      <c r="BD7198" s="3">
        <v>0</v>
      </c>
    </row>
    <row r="7199" spans="1:56" x14ac:dyDescent="0.25">
      <c r="A7199" s="3" t="s">
        <v>1631</v>
      </c>
      <c r="B7199" s="3" t="s">
        <v>118</v>
      </c>
      <c r="C7199" s="3" t="s">
        <v>1374</v>
      </c>
      <c r="AP7199" s="3">
        <v>0</v>
      </c>
      <c r="AQ7199" s="3">
        <v>0</v>
      </c>
      <c r="AR7199" s="3">
        <v>0</v>
      </c>
      <c r="AS7199" s="3">
        <v>0</v>
      </c>
      <c r="AT7199" s="3">
        <v>0</v>
      </c>
      <c r="AU7199" s="3">
        <v>0</v>
      </c>
      <c r="AV7199" s="3">
        <v>0</v>
      </c>
      <c r="AW7199" s="3">
        <v>0</v>
      </c>
      <c r="AX7199" s="3">
        <v>0</v>
      </c>
      <c r="AY7199" s="3">
        <v>0</v>
      </c>
      <c r="AZ7199" s="3">
        <v>0</v>
      </c>
      <c r="BA7199" s="3">
        <v>0</v>
      </c>
      <c r="BB7199" s="3">
        <v>0</v>
      </c>
      <c r="BC7199" s="3">
        <v>0</v>
      </c>
      <c r="BD7199" s="3">
        <v>0</v>
      </c>
    </row>
    <row r="7200" spans="1:56" x14ac:dyDescent="0.25">
      <c r="A7200" s="3" t="s">
        <v>1631</v>
      </c>
      <c r="B7200" s="3" t="s">
        <v>118</v>
      </c>
      <c r="C7200" s="3" t="s">
        <v>1551</v>
      </c>
      <c r="AX7200" s="3">
        <v>0.1</v>
      </c>
      <c r="AY7200" s="3">
        <v>0.1</v>
      </c>
      <c r="AZ7200" s="3">
        <v>0.2</v>
      </c>
      <c r="BA7200" s="3">
        <v>0.2</v>
      </c>
      <c r="BB7200" s="3">
        <v>0.3</v>
      </c>
      <c r="BC7200" s="3">
        <v>0.5</v>
      </c>
      <c r="BD7200" s="3">
        <v>0.7</v>
      </c>
    </row>
    <row r="7201" spans="1:56" x14ac:dyDescent="0.25">
      <c r="A7201" s="3" t="s">
        <v>1631</v>
      </c>
      <c r="B7201" s="3" t="s">
        <v>118</v>
      </c>
      <c r="C7201" s="3" t="s">
        <v>1618</v>
      </c>
      <c r="AZ7201" s="3">
        <v>0</v>
      </c>
      <c r="BA7201" s="3">
        <v>0</v>
      </c>
      <c r="BB7201" s="3">
        <v>1</v>
      </c>
      <c r="BC7201" s="3">
        <v>1</v>
      </c>
      <c r="BD7201" s="3">
        <v>1</v>
      </c>
    </row>
    <row r="7202" spans="1:56" x14ac:dyDescent="0.25">
      <c r="A7202" s="3" t="s">
        <v>1631</v>
      </c>
      <c r="B7202" s="3" t="s">
        <v>118</v>
      </c>
      <c r="C7202" s="3" t="s">
        <v>1520</v>
      </c>
      <c r="AP7202" s="3">
        <v>84.2</v>
      </c>
      <c r="AQ7202" s="3">
        <v>81</v>
      </c>
      <c r="AR7202" s="3">
        <v>81.900000000000006</v>
      </c>
      <c r="AS7202" s="3">
        <v>76.2</v>
      </c>
      <c r="AT7202" s="3">
        <v>77</v>
      </c>
      <c r="AU7202" s="3">
        <v>82.6</v>
      </c>
      <c r="AV7202" s="3">
        <v>77.7</v>
      </c>
      <c r="AW7202" s="3">
        <v>77</v>
      </c>
      <c r="AX7202" s="3">
        <v>71.3</v>
      </c>
      <c r="AY7202" s="3">
        <v>71.7</v>
      </c>
      <c r="AZ7202" s="3">
        <v>71</v>
      </c>
      <c r="BA7202" s="3">
        <v>63.5</v>
      </c>
      <c r="BB7202" s="3">
        <v>63</v>
      </c>
      <c r="BC7202" s="3">
        <v>60.7</v>
      </c>
      <c r="BD7202" s="3">
        <v>63.5</v>
      </c>
    </row>
    <row r="7203" spans="1:56" x14ac:dyDescent="0.25">
      <c r="A7203" s="3" t="s">
        <v>1631</v>
      </c>
      <c r="B7203" s="3" t="s">
        <v>118</v>
      </c>
      <c r="C7203" s="3" t="s">
        <v>1377</v>
      </c>
      <c r="AP7203" s="3">
        <v>5932</v>
      </c>
      <c r="AQ7203" s="3">
        <v>5929</v>
      </c>
      <c r="AR7203" s="3">
        <v>6035</v>
      </c>
      <c r="AS7203" s="3">
        <v>6482</v>
      </c>
      <c r="AT7203" s="3">
        <v>6432</v>
      </c>
      <c r="AU7203" s="3">
        <v>6432</v>
      </c>
      <c r="AV7203" s="3">
        <v>6388</v>
      </c>
      <c r="AW7203" s="3">
        <v>6410</v>
      </c>
      <c r="AX7203" s="3">
        <v>6412</v>
      </c>
      <c r="AY7203" s="3">
        <v>6406</v>
      </c>
      <c r="AZ7203" s="3">
        <v>6406</v>
      </c>
      <c r="BA7203" s="3">
        <v>6403</v>
      </c>
      <c r="BB7203" s="3">
        <v>6069</v>
      </c>
      <c r="BC7203" s="3">
        <v>6069</v>
      </c>
      <c r="BD7203" s="3">
        <v>6069</v>
      </c>
    </row>
    <row r="7204" spans="1:56" x14ac:dyDescent="0.25">
      <c r="A7204" s="3" t="s">
        <v>1631</v>
      </c>
      <c r="B7204" s="3" t="s">
        <v>118</v>
      </c>
      <c r="C7204" s="3" t="s">
        <v>1226</v>
      </c>
      <c r="D7204" s="3">
        <v>4026</v>
      </c>
      <c r="E7204" s="3">
        <v>3260</v>
      </c>
      <c r="F7204" s="3">
        <v>4241</v>
      </c>
      <c r="G7204" s="3">
        <v>4990</v>
      </c>
      <c r="H7204" s="3">
        <v>9106</v>
      </c>
      <c r="I7204" s="3">
        <v>11754</v>
      </c>
      <c r="J7204" s="3">
        <v>20061</v>
      </c>
      <c r="K7204" s="3">
        <v>27973</v>
      </c>
      <c r="L7204" s="3">
        <v>28318</v>
      </c>
      <c r="M7204" s="3">
        <v>30611</v>
      </c>
      <c r="N7204" s="3">
        <v>28818</v>
      </c>
      <c r="O7204" s="3">
        <v>30226</v>
      </c>
      <c r="P7204" s="3">
        <v>27106</v>
      </c>
      <c r="Q7204" s="3">
        <v>29916</v>
      </c>
      <c r="R7204" s="3">
        <v>31315</v>
      </c>
      <c r="S7204" s="3">
        <v>32916</v>
      </c>
      <c r="T7204" s="3">
        <v>30972</v>
      </c>
      <c r="U7204" s="3">
        <v>32958</v>
      </c>
      <c r="V7204" s="3">
        <v>30595</v>
      </c>
      <c r="W7204" s="3">
        <v>33847</v>
      </c>
      <c r="X7204" s="3">
        <v>41188</v>
      </c>
      <c r="Y7204" s="3">
        <v>41804</v>
      </c>
      <c r="Z7204" s="3">
        <v>44888</v>
      </c>
      <c r="AA7204" s="3">
        <v>39862</v>
      </c>
      <c r="AB7204" s="3">
        <v>40609</v>
      </c>
      <c r="AC7204" s="3">
        <v>42497</v>
      </c>
      <c r="AD7204" s="3">
        <v>40175</v>
      </c>
      <c r="AE7204" s="3">
        <v>42275</v>
      </c>
      <c r="AF7204" s="3">
        <v>42528</v>
      </c>
      <c r="AG7204" s="3">
        <v>42404</v>
      </c>
      <c r="AH7204" s="3">
        <v>38473</v>
      </c>
      <c r="AI7204" s="3">
        <v>33180</v>
      </c>
      <c r="AJ7204" s="3">
        <v>30930</v>
      </c>
      <c r="AK7204" s="3">
        <v>32043</v>
      </c>
      <c r="AL7204" s="3">
        <v>32390</v>
      </c>
      <c r="AM7204" s="3">
        <v>31552</v>
      </c>
      <c r="AN7204" s="3">
        <v>33407</v>
      </c>
      <c r="AO7204" s="3">
        <v>34489</v>
      </c>
      <c r="AP7204" s="3">
        <v>34605</v>
      </c>
      <c r="AQ7204" s="3">
        <v>30465</v>
      </c>
      <c r="AR7204" s="3">
        <v>31058</v>
      </c>
      <c r="AS7204" s="3">
        <v>32555</v>
      </c>
      <c r="AT7204" s="3">
        <v>31064</v>
      </c>
      <c r="AU7204" s="3">
        <v>31406</v>
      </c>
      <c r="AV7204" s="3">
        <v>31935</v>
      </c>
      <c r="AW7204" s="3">
        <v>29342</v>
      </c>
      <c r="AX7204" s="3">
        <v>32079</v>
      </c>
      <c r="AY7204" s="3">
        <v>31505</v>
      </c>
      <c r="AZ7204" s="3">
        <v>31327</v>
      </c>
      <c r="BA7204" s="3">
        <v>30824</v>
      </c>
      <c r="BB7204" s="3">
        <v>23931</v>
      </c>
      <c r="BC7204" s="3">
        <v>26199</v>
      </c>
      <c r="BD7204" s="3">
        <v>27285</v>
      </c>
    </row>
    <row r="7205" spans="1:56" x14ac:dyDescent="0.25">
      <c r="A7205" s="3" t="s">
        <v>1631</v>
      </c>
      <c r="B7205" s="3" t="s">
        <v>118</v>
      </c>
      <c r="C7205" s="3" t="s">
        <v>206</v>
      </c>
      <c r="D7205" s="3">
        <v>4026</v>
      </c>
      <c r="E7205" s="3">
        <v>3260</v>
      </c>
      <c r="F7205" s="3">
        <v>4241</v>
      </c>
      <c r="G7205" s="3">
        <v>4990</v>
      </c>
      <c r="H7205" s="3">
        <v>9106</v>
      </c>
      <c r="I7205" s="3">
        <v>11754</v>
      </c>
      <c r="J7205" s="3">
        <v>20061</v>
      </c>
      <c r="K7205" s="3">
        <v>27973</v>
      </c>
      <c r="L7205" s="3">
        <v>28318</v>
      </c>
      <c r="M7205" s="3">
        <v>30611</v>
      </c>
      <c r="N7205" s="3">
        <v>28818</v>
      </c>
      <c r="O7205" s="3">
        <v>30226</v>
      </c>
      <c r="P7205" s="3">
        <v>27106</v>
      </c>
      <c r="Q7205" s="3">
        <v>29916</v>
      </c>
      <c r="R7205" s="3">
        <v>31315</v>
      </c>
      <c r="S7205" s="3">
        <v>32916</v>
      </c>
      <c r="T7205" s="3">
        <v>30972</v>
      </c>
      <c r="U7205" s="3">
        <v>32958</v>
      </c>
      <c r="V7205" s="3">
        <v>30595</v>
      </c>
      <c r="W7205" s="3">
        <v>33847</v>
      </c>
      <c r="X7205" s="3">
        <v>41188</v>
      </c>
      <c r="Y7205" s="3">
        <v>41804</v>
      </c>
      <c r="Z7205" s="3">
        <v>44888</v>
      </c>
      <c r="AA7205" s="3">
        <v>39862</v>
      </c>
      <c r="AB7205" s="3">
        <v>40609</v>
      </c>
      <c r="AC7205" s="3">
        <v>42497</v>
      </c>
      <c r="AD7205" s="3">
        <v>40175</v>
      </c>
      <c r="AE7205" s="3">
        <v>42275</v>
      </c>
      <c r="AF7205" s="3">
        <v>42528</v>
      </c>
      <c r="AG7205" s="3">
        <v>42404</v>
      </c>
      <c r="AH7205" s="3">
        <v>38473</v>
      </c>
      <c r="AI7205" s="3">
        <v>33180</v>
      </c>
      <c r="AJ7205" s="3">
        <v>30930</v>
      </c>
      <c r="AK7205" s="3">
        <v>32043</v>
      </c>
      <c r="AL7205" s="3">
        <v>32390</v>
      </c>
      <c r="AM7205" s="3">
        <v>31552</v>
      </c>
      <c r="AN7205" s="3">
        <v>33407</v>
      </c>
      <c r="AO7205" s="3">
        <v>34489</v>
      </c>
      <c r="AP7205" s="3">
        <v>34605</v>
      </c>
      <c r="AQ7205" s="3">
        <v>30465</v>
      </c>
      <c r="AR7205" s="3">
        <v>31058</v>
      </c>
      <c r="AS7205" s="3">
        <v>32555</v>
      </c>
      <c r="AT7205" s="3">
        <v>31064</v>
      </c>
      <c r="AU7205" s="3">
        <v>31406</v>
      </c>
      <c r="AV7205" s="3">
        <v>31935</v>
      </c>
      <c r="AW7205" s="3">
        <v>29342</v>
      </c>
      <c r="AX7205" s="3">
        <v>32079</v>
      </c>
      <c r="AY7205" s="3">
        <v>31505</v>
      </c>
      <c r="AZ7205" s="3">
        <v>31327</v>
      </c>
      <c r="BA7205" s="3">
        <v>30824</v>
      </c>
      <c r="BB7205" s="3">
        <v>23931</v>
      </c>
      <c r="BC7205" s="3">
        <v>26199</v>
      </c>
      <c r="BD7205" s="3">
        <v>27285</v>
      </c>
    </row>
    <row r="7206" spans="1:56" x14ac:dyDescent="0.25">
      <c r="A7206" s="3" t="s">
        <v>1631</v>
      </c>
      <c r="B7206" s="3" t="s">
        <v>118</v>
      </c>
      <c r="C7206" s="3" t="s">
        <v>210</v>
      </c>
      <c r="D7206" s="3">
        <v>0</v>
      </c>
      <c r="E7206" s="3">
        <v>0</v>
      </c>
      <c r="F7206" s="3">
        <v>0</v>
      </c>
      <c r="G7206" s="3">
        <v>0</v>
      </c>
      <c r="H7206" s="3">
        <v>0</v>
      </c>
      <c r="I7206" s="3">
        <v>0</v>
      </c>
      <c r="J7206" s="3">
        <v>0</v>
      </c>
      <c r="K7206" s="3">
        <v>0</v>
      </c>
      <c r="L7206" s="3">
        <v>0</v>
      </c>
      <c r="M7206" s="3">
        <v>0</v>
      </c>
      <c r="N7206" s="3">
        <v>0</v>
      </c>
      <c r="O7206" s="3">
        <v>0</v>
      </c>
      <c r="P7206" s="3">
        <v>0</v>
      </c>
      <c r="Q7206" s="3">
        <v>0</v>
      </c>
      <c r="R7206" s="3">
        <v>0</v>
      </c>
      <c r="S7206" s="3">
        <v>0</v>
      </c>
      <c r="T7206" s="3">
        <v>0</v>
      </c>
      <c r="U7206" s="3">
        <v>0</v>
      </c>
      <c r="V7206" s="3">
        <v>0</v>
      </c>
      <c r="W7206" s="3">
        <v>0</v>
      </c>
      <c r="X7206" s="3">
        <v>0</v>
      </c>
      <c r="Y7206" s="3">
        <v>0</v>
      </c>
      <c r="Z7206" s="3">
        <v>0</v>
      </c>
      <c r="AA7206" s="3">
        <v>0</v>
      </c>
      <c r="AB7206" s="3">
        <v>0</v>
      </c>
      <c r="AC7206" s="3">
        <v>0</v>
      </c>
      <c r="AD7206" s="3">
        <v>0</v>
      </c>
      <c r="AE7206" s="3">
        <v>0</v>
      </c>
      <c r="AF7206" s="3">
        <v>0</v>
      </c>
      <c r="AG7206" s="3">
        <v>0</v>
      </c>
      <c r="AH7206" s="3">
        <v>0</v>
      </c>
      <c r="AI7206" s="3">
        <v>0</v>
      </c>
      <c r="AJ7206" s="3">
        <v>0</v>
      </c>
      <c r="AK7206" s="3">
        <v>0</v>
      </c>
      <c r="AL7206" s="3">
        <v>0</v>
      </c>
      <c r="AM7206" s="3">
        <v>0</v>
      </c>
      <c r="AN7206" s="3">
        <v>0</v>
      </c>
      <c r="AO7206" s="3">
        <v>0</v>
      </c>
      <c r="AP7206" s="3">
        <v>0</v>
      </c>
      <c r="AQ7206" s="3">
        <v>0</v>
      </c>
      <c r="AR7206" s="3">
        <v>0</v>
      </c>
      <c r="AS7206" s="3">
        <v>0</v>
      </c>
      <c r="AT7206" s="3">
        <v>0</v>
      </c>
      <c r="AU7206" s="3">
        <v>0</v>
      </c>
      <c r="AV7206" s="3">
        <v>0</v>
      </c>
      <c r="AW7206" s="3">
        <v>0</v>
      </c>
      <c r="AX7206" s="3">
        <v>0</v>
      </c>
      <c r="AY7206" s="3">
        <v>0</v>
      </c>
      <c r="AZ7206" s="3">
        <v>0</v>
      </c>
      <c r="BA7206" s="3">
        <v>0</v>
      </c>
      <c r="BB7206" s="3">
        <v>0</v>
      </c>
      <c r="BC7206" s="3">
        <v>0</v>
      </c>
      <c r="BD7206" s="3">
        <v>0</v>
      </c>
    </row>
    <row r="7207" spans="1:56" x14ac:dyDescent="0.25">
      <c r="A7207" s="3" t="s">
        <v>1631</v>
      </c>
      <c r="B7207" s="3" t="s">
        <v>118</v>
      </c>
      <c r="C7207" s="3" t="s">
        <v>1227</v>
      </c>
      <c r="D7207" s="3">
        <v>63488</v>
      </c>
      <c r="E7207" s="3">
        <v>58819</v>
      </c>
      <c r="F7207" s="3">
        <v>80086</v>
      </c>
      <c r="G7207" s="3">
        <v>102406</v>
      </c>
      <c r="H7207" s="3">
        <v>109107</v>
      </c>
      <c r="I7207" s="3">
        <v>128034</v>
      </c>
      <c r="J7207" s="3">
        <v>179069</v>
      </c>
      <c r="K7207" s="3">
        <v>230740</v>
      </c>
      <c r="L7207" s="3">
        <v>228079</v>
      </c>
      <c r="M7207" s="3">
        <v>268946</v>
      </c>
      <c r="N7207" s="3">
        <v>268122</v>
      </c>
      <c r="O7207" s="3">
        <v>318915</v>
      </c>
      <c r="P7207" s="3">
        <v>333591</v>
      </c>
      <c r="Q7207" s="3">
        <v>313646</v>
      </c>
      <c r="R7207" s="3">
        <v>359414</v>
      </c>
      <c r="S7207" s="3">
        <v>405502</v>
      </c>
      <c r="T7207" s="3">
        <v>336607</v>
      </c>
      <c r="U7207" s="3">
        <v>428126</v>
      </c>
      <c r="V7207" s="3">
        <v>445702</v>
      </c>
      <c r="W7207" s="3">
        <v>425603</v>
      </c>
      <c r="X7207" s="3">
        <v>459772</v>
      </c>
      <c r="Y7207" s="3">
        <v>450771</v>
      </c>
      <c r="Z7207" s="3">
        <v>491324</v>
      </c>
      <c r="AA7207" s="3">
        <v>467772</v>
      </c>
      <c r="AB7207" s="3">
        <v>490891</v>
      </c>
      <c r="AC7207" s="3">
        <v>463533</v>
      </c>
      <c r="AD7207" s="3">
        <v>474076</v>
      </c>
      <c r="AE7207" s="3">
        <v>468350</v>
      </c>
      <c r="AF7207" s="3">
        <v>516261</v>
      </c>
      <c r="AG7207" s="3">
        <v>496169</v>
      </c>
      <c r="AH7207" s="3">
        <v>506147</v>
      </c>
      <c r="AI7207" s="3">
        <v>499817</v>
      </c>
      <c r="AJ7207" s="3">
        <v>480360</v>
      </c>
      <c r="AK7207" s="3">
        <v>493897</v>
      </c>
      <c r="AL7207" s="3">
        <v>500526</v>
      </c>
      <c r="AM7207" s="3">
        <v>490940</v>
      </c>
      <c r="AN7207" s="3">
        <v>489325</v>
      </c>
      <c r="AO7207" s="3">
        <v>494955</v>
      </c>
      <c r="AP7207" s="3">
        <v>500109</v>
      </c>
      <c r="AQ7207" s="3">
        <v>473912</v>
      </c>
      <c r="AR7207" s="3">
        <v>484239</v>
      </c>
      <c r="AS7207" s="3">
        <v>467671</v>
      </c>
      <c r="AT7207" s="3">
        <v>490128</v>
      </c>
      <c r="AU7207" s="3">
        <v>520699</v>
      </c>
      <c r="AV7207" s="3">
        <v>489300</v>
      </c>
      <c r="AW7207" s="3">
        <v>487177</v>
      </c>
      <c r="AX7207" s="3">
        <v>457315</v>
      </c>
      <c r="AY7207" s="3">
        <v>458496</v>
      </c>
      <c r="AZ7207" s="3">
        <v>455748</v>
      </c>
      <c r="BA7207" s="3">
        <v>410221</v>
      </c>
      <c r="BB7207" s="3">
        <v>388253</v>
      </c>
      <c r="BC7207" s="3">
        <v>376971</v>
      </c>
      <c r="BD7207" s="3">
        <v>390303</v>
      </c>
    </row>
    <row r="7208" spans="1:56" x14ac:dyDescent="0.25">
      <c r="A7208" s="3" t="s">
        <v>1631</v>
      </c>
      <c r="B7208" s="3" t="s">
        <v>118</v>
      </c>
      <c r="C7208" s="3" t="s">
        <v>213</v>
      </c>
      <c r="D7208" s="3">
        <v>0</v>
      </c>
      <c r="E7208" s="3">
        <v>0</v>
      </c>
      <c r="F7208" s="3">
        <v>0</v>
      </c>
      <c r="G7208" s="3">
        <v>0</v>
      </c>
      <c r="H7208" s="3">
        <v>0</v>
      </c>
      <c r="I7208" s="3">
        <v>0</v>
      </c>
      <c r="J7208" s="3">
        <v>0</v>
      </c>
      <c r="K7208" s="3">
        <v>0</v>
      </c>
      <c r="L7208" s="3">
        <v>0</v>
      </c>
      <c r="M7208" s="3">
        <v>0</v>
      </c>
      <c r="N7208" s="3">
        <v>0</v>
      </c>
      <c r="O7208" s="3">
        <v>0</v>
      </c>
      <c r="P7208" s="3">
        <v>0</v>
      </c>
      <c r="Q7208" s="3">
        <v>0</v>
      </c>
      <c r="R7208" s="3">
        <v>0</v>
      </c>
      <c r="S7208" s="3">
        <v>0</v>
      </c>
      <c r="T7208" s="3">
        <v>0</v>
      </c>
      <c r="U7208" s="3">
        <v>0</v>
      </c>
      <c r="V7208" s="3">
        <v>0</v>
      </c>
      <c r="W7208" s="3">
        <v>0</v>
      </c>
      <c r="X7208" s="3">
        <v>0</v>
      </c>
      <c r="Y7208" s="3">
        <v>0</v>
      </c>
      <c r="Z7208" s="3">
        <v>0</v>
      </c>
      <c r="AA7208" s="3">
        <v>0</v>
      </c>
      <c r="AB7208" s="3">
        <v>0</v>
      </c>
      <c r="AC7208" s="3">
        <v>0</v>
      </c>
      <c r="AD7208" s="3">
        <v>0</v>
      </c>
      <c r="AE7208" s="3">
        <v>0</v>
      </c>
      <c r="AF7208" s="3">
        <v>0</v>
      </c>
      <c r="AG7208" s="3">
        <v>0</v>
      </c>
      <c r="AH7208" s="3">
        <v>0</v>
      </c>
      <c r="AI7208" s="3">
        <v>0</v>
      </c>
      <c r="AJ7208" s="3">
        <v>0</v>
      </c>
      <c r="AK7208" s="3">
        <v>0</v>
      </c>
      <c r="AL7208" s="3">
        <v>0</v>
      </c>
      <c r="AM7208" s="3">
        <v>0</v>
      </c>
      <c r="AN7208" s="3">
        <v>0</v>
      </c>
      <c r="AO7208" s="3">
        <v>0</v>
      </c>
      <c r="AP7208" s="3">
        <v>0</v>
      </c>
      <c r="AQ7208" s="3">
        <v>0</v>
      </c>
      <c r="AR7208" s="3">
        <v>0</v>
      </c>
      <c r="AS7208" s="3">
        <v>0</v>
      </c>
      <c r="AT7208" s="3">
        <v>0</v>
      </c>
      <c r="AU7208" s="3">
        <v>0</v>
      </c>
      <c r="AV7208" s="3">
        <v>0</v>
      </c>
      <c r="AW7208" s="3">
        <v>0</v>
      </c>
      <c r="AX7208" s="3">
        <v>0</v>
      </c>
      <c r="AY7208" s="3">
        <v>0</v>
      </c>
      <c r="AZ7208" s="3">
        <v>0</v>
      </c>
      <c r="BA7208" s="3">
        <v>0</v>
      </c>
      <c r="BB7208" s="3">
        <v>0</v>
      </c>
      <c r="BC7208" s="3">
        <v>0</v>
      </c>
      <c r="BD7208" s="3">
        <v>0</v>
      </c>
    </row>
    <row r="7209" spans="1:56" x14ac:dyDescent="0.25">
      <c r="A7209" s="3" t="s">
        <v>1631</v>
      </c>
      <c r="B7209" s="3" t="s">
        <v>118</v>
      </c>
      <c r="C7209" s="3" t="s">
        <v>1522</v>
      </c>
      <c r="AP7209" s="3">
        <v>0</v>
      </c>
      <c r="AQ7209" s="3">
        <v>0</v>
      </c>
      <c r="AR7209" s="3">
        <v>0</v>
      </c>
      <c r="AS7209" s="3">
        <v>0</v>
      </c>
      <c r="AT7209" s="3">
        <v>0</v>
      </c>
      <c r="AU7209" s="3">
        <v>0</v>
      </c>
      <c r="AV7209" s="3">
        <v>20.3</v>
      </c>
      <c r="AW7209" s="3">
        <v>12.5</v>
      </c>
      <c r="AX7209" s="3">
        <v>19.3</v>
      </c>
      <c r="AY7209" s="3">
        <v>14.8</v>
      </c>
      <c r="AZ7209" s="3">
        <v>22.5</v>
      </c>
      <c r="BA7209" s="3">
        <v>37.6</v>
      </c>
      <c r="BB7209" s="3">
        <v>40.4</v>
      </c>
      <c r="BC7209" s="3">
        <v>42.8</v>
      </c>
      <c r="BD7209" s="3">
        <v>32.799999999999997</v>
      </c>
    </row>
    <row r="7210" spans="1:56" x14ac:dyDescent="0.25">
      <c r="A7210" s="3" t="s">
        <v>1631</v>
      </c>
      <c r="B7210" s="3" t="s">
        <v>118</v>
      </c>
      <c r="C7210" s="3" t="s">
        <v>1366</v>
      </c>
      <c r="D7210" s="3">
        <v>17895</v>
      </c>
      <c r="E7210" s="3">
        <v>21122</v>
      </c>
      <c r="F7210" s="3">
        <v>19927</v>
      </c>
      <c r="G7210" s="3">
        <v>21415</v>
      </c>
      <c r="H7210" s="3">
        <v>24969</v>
      </c>
      <c r="I7210" s="3">
        <v>23095</v>
      </c>
      <c r="J7210" s="3">
        <v>23836</v>
      </c>
      <c r="K7210" s="3">
        <v>26584</v>
      </c>
      <c r="L7210" s="3">
        <v>30627</v>
      </c>
      <c r="M7210" s="3">
        <v>33451</v>
      </c>
      <c r="N7210" s="3">
        <v>37388</v>
      </c>
      <c r="O7210" s="3">
        <v>36250</v>
      </c>
      <c r="P7210" s="3">
        <v>29411</v>
      </c>
      <c r="Q7210" s="3">
        <v>20262</v>
      </c>
      <c r="R7210" s="3">
        <v>18806</v>
      </c>
      <c r="S7210" s="3">
        <v>24300</v>
      </c>
      <c r="T7210" s="3">
        <v>21829</v>
      </c>
      <c r="U7210" s="3">
        <v>33042</v>
      </c>
      <c r="V7210" s="3">
        <v>38907</v>
      </c>
      <c r="W7210" s="3">
        <v>39814</v>
      </c>
      <c r="X7210" s="3">
        <v>38857</v>
      </c>
      <c r="Y7210" s="3">
        <v>30781</v>
      </c>
      <c r="Z7210" s="3">
        <v>33204</v>
      </c>
      <c r="AA7210" s="3">
        <v>38047</v>
      </c>
      <c r="AB7210" s="3">
        <v>36691</v>
      </c>
      <c r="AC7210" s="3">
        <v>46473</v>
      </c>
      <c r="AD7210" s="3">
        <v>45800</v>
      </c>
      <c r="AE7210" s="3">
        <v>47291</v>
      </c>
      <c r="AF7210" s="3">
        <v>46609</v>
      </c>
      <c r="AG7210" s="3">
        <v>58021</v>
      </c>
      <c r="AH7210" s="3">
        <v>50840</v>
      </c>
      <c r="AI7210" s="3">
        <v>53379</v>
      </c>
      <c r="AJ7210" s="3">
        <v>54039</v>
      </c>
      <c r="AK7210" s="3">
        <v>64884</v>
      </c>
      <c r="AL7210" s="3">
        <v>61230</v>
      </c>
      <c r="AM7210" s="3">
        <v>62694</v>
      </c>
      <c r="AN7210" s="3">
        <v>65477</v>
      </c>
      <c r="AO7210" s="3">
        <v>66619</v>
      </c>
      <c r="AP7210" s="3">
        <v>63012</v>
      </c>
      <c r="AQ7210" s="3">
        <v>55039</v>
      </c>
      <c r="AR7210" s="3">
        <v>56075</v>
      </c>
      <c r="AS7210" s="3">
        <v>52317</v>
      </c>
      <c r="AT7210" s="3">
        <v>56255</v>
      </c>
      <c r="AU7210" s="3">
        <v>53742</v>
      </c>
      <c r="AV7210" s="3">
        <v>58965</v>
      </c>
      <c r="AW7210" s="3">
        <v>54131</v>
      </c>
      <c r="AX7210" s="3">
        <v>54984</v>
      </c>
      <c r="AY7210" s="3">
        <v>54558</v>
      </c>
      <c r="AZ7210" s="3">
        <v>58753</v>
      </c>
      <c r="BA7210" s="3">
        <v>61096</v>
      </c>
      <c r="BB7210" s="3">
        <v>54851</v>
      </c>
      <c r="BC7210" s="3">
        <v>54201</v>
      </c>
      <c r="BD7210" s="3">
        <v>53508</v>
      </c>
    </row>
    <row r="7211" spans="1:56" x14ac:dyDescent="0.25">
      <c r="A7211" s="3" t="s">
        <v>1631</v>
      </c>
      <c r="B7211" s="3" t="s">
        <v>118</v>
      </c>
      <c r="C7211" s="3" t="s">
        <v>222</v>
      </c>
      <c r="D7211" s="3">
        <v>11223</v>
      </c>
      <c r="E7211" s="3">
        <v>11890</v>
      </c>
      <c r="F7211" s="3">
        <v>11757</v>
      </c>
      <c r="G7211" s="3">
        <v>14861</v>
      </c>
      <c r="H7211" s="3">
        <v>15913</v>
      </c>
      <c r="I7211" s="3">
        <v>20566</v>
      </c>
      <c r="J7211" s="3">
        <v>23102</v>
      </c>
      <c r="K7211" s="3">
        <v>27018</v>
      </c>
      <c r="L7211" s="3">
        <v>29750</v>
      </c>
      <c r="M7211" s="3">
        <v>35902</v>
      </c>
      <c r="N7211" s="3">
        <v>36405</v>
      </c>
      <c r="O7211" s="3">
        <v>34419</v>
      </c>
      <c r="P7211" s="3">
        <v>32273</v>
      </c>
      <c r="Q7211" s="3">
        <v>18246</v>
      </c>
      <c r="R7211" s="3">
        <v>15445</v>
      </c>
      <c r="S7211" s="3">
        <v>14341</v>
      </c>
      <c r="T7211" s="3">
        <v>13242</v>
      </c>
      <c r="U7211" s="3">
        <v>13778</v>
      </c>
      <c r="V7211" s="3">
        <v>11760</v>
      </c>
      <c r="W7211" s="3">
        <v>12580</v>
      </c>
      <c r="X7211" s="3">
        <v>13373</v>
      </c>
      <c r="Y7211" s="3">
        <v>12479</v>
      </c>
      <c r="Z7211" s="3">
        <v>13081</v>
      </c>
      <c r="AA7211" s="3">
        <v>14010</v>
      </c>
      <c r="AB7211" s="3">
        <v>13558</v>
      </c>
      <c r="AC7211" s="3">
        <v>11041</v>
      </c>
      <c r="AD7211" s="3">
        <v>13271</v>
      </c>
      <c r="AE7211" s="3">
        <v>16362</v>
      </c>
      <c r="AF7211" s="3">
        <v>16523</v>
      </c>
      <c r="AG7211" s="3">
        <v>18722</v>
      </c>
      <c r="AH7211" s="3">
        <v>19605</v>
      </c>
      <c r="AI7211" s="3">
        <v>25243</v>
      </c>
      <c r="AJ7211" s="3">
        <v>24080</v>
      </c>
      <c r="AK7211" s="3">
        <v>19292</v>
      </c>
      <c r="AL7211" s="3">
        <v>19550</v>
      </c>
      <c r="AM7211" s="3">
        <v>18226</v>
      </c>
      <c r="AN7211" s="3">
        <v>27486</v>
      </c>
      <c r="AO7211" s="3">
        <v>26656</v>
      </c>
      <c r="AP7211" s="3">
        <v>31279</v>
      </c>
      <c r="AQ7211" s="3">
        <v>28480</v>
      </c>
      <c r="AR7211" s="3">
        <v>28981</v>
      </c>
      <c r="AS7211" s="3">
        <v>33611</v>
      </c>
      <c r="AT7211" s="3">
        <v>32865</v>
      </c>
      <c r="AU7211" s="3">
        <v>28183</v>
      </c>
      <c r="AV7211" s="3">
        <v>34107</v>
      </c>
      <c r="AW7211" s="3">
        <v>26855</v>
      </c>
      <c r="AX7211" s="3">
        <v>21881</v>
      </c>
      <c r="AY7211" s="3">
        <v>24181</v>
      </c>
      <c r="AZ7211" s="3">
        <v>28718</v>
      </c>
      <c r="BA7211" s="3">
        <v>22662</v>
      </c>
      <c r="BB7211" s="3">
        <v>18086</v>
      </c>
      <c r="BC7211" s="3">
        <v>24625</v>
      </c>
      <c r="BD7211" s="3">
        <v>24899</v>
      </c>
    </row>
    <row r="7212" spans="1:56" x14ac:dyDescent="0.25">
      <c r="A7212" s="3" t="s">
        <v>1631</v>
      </c>
      <c r="B7212" s="3" t="s">
        <v>118</v>
      </c>
      <c r="C7212" s="3" t="s">
        <v>225</v>
      </c>
      <c r="D7212" s="3">
        <v>23</v>
      </c>
      <c r="E7212" s="3">
        <v>17</v>
      </c>
      <c r="F7212" s="3">
        <v>17</v>
      </c>
      <c r="G7212" s="3">
        <v>6</v>
      </c>
      <c r="H7212" s="3">
        <v>58</v>
      </c>
      <c r="I7212" s="3">
        <v>379</v>
      </c>
      <c r="J7212" s="3">
        <v>23</v>
      </c>
      <c r="K7212" s="3">
        <v>157</v>
      </c>
      <c r="L7212" s="3">
        <v>309</v>
      </c>
      <c r="M7212" s="3">
        <v>12</v>
      </c>
      <c r="N7212" s="3">
        <v>29</v>
      </c>
      <c r="O7212" s="3">
        <v>24</v>
      </c>
      <c r="P7212" s="3">
        <v>25</v>
      </c>
      <c r="Q7212" s="3">
        <v>2</v>
      </c>
      <c r="R7212" s="3">
        <v>0</v>
      </c>
      <c r="S7212" s="3">
        <v>3</v>
      </c>
      <c r="T7212" s="3">
        <v>0</v>
      </c>
      <c r="U7212" s="3">
        <v>0</v>
      </c>
      <c r="V7212" s="3">
        <v>5</v>
      </c>
      <c r="W7212" s="3">
        <v>13</v>
      </c>
      <c r="X7212" s="3">
        <v>0</v>
      </c>
      <c r="Y7212" s="3">
        <v>1</v>
      </c>
      <c r="Z7212" s="3">
        <v>1</v>
      </c>
      <c r="AA7212" s="3">
        <v>1</v>
      </c>
      <c r="AB7212" s="3">
        <v>2</v>
      </c>
      <c r="AC7212" s="3">
        <v>3</v>
      </c>
      <c r="AD7212" s="3">
        <v>1</v>
      </c>
      <c r="AE7212" s="3">
        <v>0</v>
      </c>
      <c r="AF7212" s="3">
        <v>0</v>
      </c>
      <c r="AG7212" s="3">
        <v>11</v>
      </c>
      <c r="AH7212" s="3">
        <v>6</v>
      </c>
      <c r="AI7212" s="3">
        <v>15</v>
      </c>
      <c r="AJ7212" s="3">
        <v>0</v>
      </c>
      <c r="AK7212" s="3">
        <v>0</v>
      </c>
      <c r="AL7212" s="3">
        <v>2</v>
      </c>
      <c r="AM7212" s="3">
        <v>0</v>
      </c>
      <c r="AN7212" s="3">
        <v>0</v>
      </c>
      <c r="AO7212" s="3">
        <v>0</v>
      </c>
      <c r="AP7212" s="3">
        <v>0</v>
      </c>
      <c r="AQ7212" s="3">
        <v>2</v>
      </c>
      <c r="AR7212" s="3">
        <v>2</v>
      </c>
      <c r="AS7212" s="3">
        <v>0</v>
      </c>
      <c r="AT7212" s="3">
        <v>2</v>
      </c>
      <c r="AU7212" s="3">
        <v>6</v>
      </c>
      <c r="AV7212" s="3">
        <v>0</v>
      </c>
      <c r="AW7212" s="3">
        <v>12</v>
      </c>
      <c r="AX7212" s="3">
        <v>6</v>
      </c>
      <c r="AY7212" s="3">
        <v>12</v>
      </c>
      <c r="AZ7212" s="3">
        <v>12</v>
      </c>
      <c r="BA7212" s="3">
        <v>17</v>
      </c>
      <c r="BB7212" s="3">
        <v>17</v>
      </c>
      <c r="BC7212" s="3">
        <v>12</v>
      </c>
      <c r="BD7212" s="3">
        <v>6</v>
      </c>
    </row>
    <row r="7213" spans="1:56" x14ac:dyDescent="0.25">
      <c r="A7213" s="3" t="s">
        <v>1631</v>
      </c>
      <c r="B7213" s="3" t="s">
        <v>118</v>
      </c>
      <c r="C7213" s="3" t="s">
        <v>1229</v>
      </c>
      <c r="D7213" s="3">
        <v>29445</v>
      </c>
      <c r="E7213" s="3">
        <v>33366</v>
      </c>
      <c r="F7213" s="3">
        <v>32013</v>
      </c>
      <c r="G7213" s="3">
        <v>36664</v>
      </c>
      <c r="H7213" s="3">
        <v>41263</v>
      </c>
      <c r="I7213" s="3">
        <v>44217</v>
      </c>
      <c r="J7213" s="3">
        <v>47513</v>
      </c>
      <c r="K7213" s="3">
        <v>54246</v>
      </c>
      <c r="L7213" s="3">
        <v>61161</v>
      </c>
      <c r="M7213" s="3">
        <v>70159</v>
      </c>
      <c r="N7213" s="3">
        <v>77136</v>
      </c>
      <c r="O7213" s="3">
        <v>72400</v>
      </c>
      <c r="P7213" s="3">
        <v>64572</v>
      </c>
      <c r="Q7213" s="3">
        <v>42121</v>
      </c>
      <c r="R7213" s="3">
        <v>37611</v>
      </c>
      <c r="S7213" s="3">
        <v>42030</v>
      </c>
      <c r="T7213" s="3">
        <v>38040</v>
      </c>
      <c r="U7213" s="3">
        <v>49082</v>
      </c>
      <c r="V7213" s="3">
        <v>52961</v>
      </c>
      <c r="W7213" s="3">
        <v>54636</v>
      </c>
      <c r="X7213" s="3">
        <v>54219</v>
      </c>
      <c r="Y7213" s="3">
        <v>45509</v>
      </c>
      <c r="Z7213" s="3">
        <v>48217</v>
      </c>
      <c r="AA7213" s="3">
        <v>54016</v>
      </c>
      <c r="AB7213" s="3">
        <v>52225</v>
      </c>
      <c r="AC7213" s="3">
        <v>60078</v>
      </c>
      <c r="AD7213" s="3">
        <v>61412</v>
      </c>
      <c r="AE7213" s="3">
        <v>65800</v>
      </c>
      <c r="AF7213" s="3">
        <v>64606</v>
      </c>
      <c r="AG7213" s="3">
        <v>79523</v>
      </c>
      <c r="AH7213" s="3">
        <v>73311</v>
      </c>
      <c r="AI7213" s="3">
        <v>81568</v>
      </c>
      <c r="AJ7213" s="3">
        <v>80385</v>
      </c>
      <c r="AK7213" s="3">
        <v>85732</v>
      </c>
      <c r="AL7213" s="3">
        <v>82104</v>
      </c>
      <c r="AM7213" s="3">
        <v>82101</v>
      </c>
      <c r="AN7213" s="3">
        <v>94229</v>
      </c>
      <c r="AO7213" s="3">
        <v>94442</v>
      </c>
      <c r="AP7213" s="3">
        <v>95498</v>
      </c>
      <c r="AQ7213" s="3">
        <v>85046</v>
      </c>
      <c r="AR7213" s="3">
        <v>87222</v>
      </c>
      <c r="AS7213" s="3">
        <v>88815</v>
      </c>
      <c r="AT7213" s="3">
        <v>92150</v>
      </c>
      <c r="AU7213" s="3">
        <v>84475</v>
      </c>
      <c r="AV7213" s="3">
        <v>95413</v>
      </c>
      <c r="AW7213" s="3">
        <v>83109</v>
      </c>
      <c r="AX7213" s="3">
        <v>79076</v>
      </c>
      <c r="AY7213" s="3">
        <v>80828</v>
      </c>
      <c r="AZ7213" s="3">
        <v>88963</v>
      </c>
      <c r="BA7213" s="3">
        <v>85327</v>
      </c>
      <c r="BB7213" s="3">
        <v>74501</v>
      </c>
      <c r="BC7213" s="3">
        <v>81188</v>
      </c>
      <c r="BD7213" s="3">
        <v>80685</v>
      </c>
    </row>
    <row r="7214" spans="1:56" x14ac:dyDescent="0.25">
      <c r="A7214" s="3" t="s">
        <v>1631</v>
      </c>
      <c r="B7214" s="3" t="s">
        <v>118</v>
      </c>
      <c r="C7214" s="3" t="s">
        <v>1407</v>
      </c>
      <c r="AP7214" s="3">
        <v>7145</v>
      </c>
      <c r="AQ7214" s="3">
        <v>7566</v>
      </c>
      <c r="AR7214" s="3">
        <v>7986</v>
      </c>
      <c r="AS7214" s="3">
        <v>8431</v>
      </c>
      <c r="AT7214" s="3">
        <v>8380</v>
      </c>
      <c r="AU7214" s="3">
        <v>8381</v>
      </c>
      <c r="AV7214" s="3">
        <v>8458</v>
      </c>
      <c r="AW7214" s="3">
        <v>8512</v>
      </c>
      <c r="AX7214" s="3">
        <v>8594</v>
      </c>
      <c r="AY7214" s="3">
        <v>8584</v>
      </c>
      <c r="AZ7214" s="3">
        <v>8673</v>
      </c>
      <c r="BA7214" s="3">
        <v>8667</v>
      </c>
      <c r="BB7214" s="3">
        <v>9599</v>
      </c>
      <c r="BC7214" s="3">
        <v>10096</v>
      </c>
      <c r="BD7214" s="3">
        <v>10092</v>
      </c>
    </row>
    <row r="7215" spans="1:56" x14ac:dyDescent="0.25">
      <c r="A7215" s="3" t="s">
        <v>1631</v>
      </c>
      <c r="B7215" s="3" t="s">
        <v>118</v>
      </c>
      <c r="C7215" s="3" t="s">
        <v>1552</v>
      </c>
      <c r="AX7215" s="3">
        <v>0.2</v>
      </c>
      <c r="AY7215" s="3">
        <v>0.2</v>
      </c>
      <c r="AZ7215" s="3">
        <v>0.4</v>
      </c>
      <c r="BA7215" s="3">
        <v>0.4</v>
      </c>
      <c r="BB7215" s="3">
        <v>0.6</v>
      </c>
      <c r="BC7215" s="3">
        <v>0.9</v>
      </c>
      <c r="BD7215" s="3">
        <v>1.3</v>
      </c>
    </row>
    <row r="7216" spans="1:56" x14ac:dyDescent="0.25">
      <c r="A7216" s="3" t="s">
        <v>1631</v>
      </c>
      <c r="B7216" s="3" t="s">
        <v>118</v>
      </c>
      <c r="C7216" s="3" t="s">
        <v>1553</v>
      </c>
      <c r="AX7216" s="3">
        <v>0</v>
      </c>
      <c r="AY7216" s="3">
        <v>0</v>
      </c>
      <c r="AZ7216" s="3">
        <v>0.1</v>
      </c>
      <c r="BA7216" s="3">
        <v>0.1</v>
      </c>
      <c r="BB7216" s="3">
        <v>0.1</v>
      </c>
      <c r="BC7216" s="3">
        <v>0.1</v>
      </c>
      <c r="BD7216" s="3">
        <v>0.2</v>
      </c>
    </row>
    <row r="7217" spans="1:56" x14ac:dyDescent="0.25">
      <c r="A7217" s="3" t="s">
        <v>1631</v>
      </c>
      <c r="B7217" s="3" t="s">
        <v>118</v>
      </c>
      <c r="C7217" s="3" t="s">
        <v>659</v>
      </c>
      <c r="D7217" s="3">
        <v>0</v>
      </c>
      <c r="E7217" s="3">
        <v>0</v>
      </c>
      <c r="F7217" s="3">
        <v>0</v>
      </c>
      <c r="G7217" s="3">
        <v>0</v>
      </c>
      <c r="H7217" s="3">
        <v>0</v>
      </c>
      <c r="I7217" s="3">
        <v>0</v>
      </c>
      <c r="J7217" s="3">
        <v>0</v>
      </c>
      <c r="K7217" s="3">
        <v>0</v>
      </c>
      <c r="L7217" s="3">
        <v>0</v>
      </c>
      <c r="M7217" s="3">
        <v>0</v>
      </c>
      <c r="N7217" s="3">
        <v>0</v>
      </c>
      <c r="O7217" s="3">
        <v>0</v>
      </c>
      <c r="P7217" s="3">
        <v>0</v>
      </c>
      <c r="Q7217" s="3">
        <v>0</v>
      </c>
      <c r="R7217" s="3">
        <v>0</v>
      </c>
      <c r="S7217" s="3">
        <v>0</v>
      </c>
      <c r="T7217" s="3">
        <v>0</v>
      </c>
      <c r="U7217" s="3">
        <v>0</v>
      </c>
      <c r="V7217" s="3">
        <v>0</v>
      </c>
      <c r="W7217" s="3">
        <v>0</v>
      </c>
      <c r="X7217" s="3">
        <v>0</v>
      </c>
      <c r="Y7217" s="3">
        <v>0</v>
      </c>
      <c r="Z7217" s="3">
        <v>0</v>
      </c>
      <c r="AA7217" s="3">
        <v>0</v>
      </c>
      <c r="AB7217" s="3">
        <v>150</v>
      </c>
      <c r="AC7217" s="3">
        <v>149</v>
      </c>
      <c r="AD7217" s="3">
        <v>64</v>
      </c>
      <c r="AE7217" s="3">
        <v>116</v>
      </c>
      <c r="AF7217" s="3">
        <v>141</v>
      </c>
      <c r="AG7217" s="3">
        <v>135</v>
      </c>
      <c r="AH7217" s="3">
        <v>166</v>
      </c>
      <c r="AI7217" s="3">
        <v>187</v>
      </c>
      <c r="AJ7217" s="3">
        <v>261</v>
      </c>
      <c r="AK7217" s="3">
        <v>311</v>
      </c>
      <c r="AL7217" s="3">
        <v>286</v>
      </c>
      <c r="AM7217" s="3">
        <v>271</v>
      </c>
      <c r="AN7217" s="3">
        <v>270</v>
      </c>
      <c r="AO7217" s="3">
        <v>284</v>
      </c>
      <c r="AP7217" s="3">
        <v>349</v>
      </c>
      <c r="AQ7217" s="3">
        <v>357</v>
      </c>
      <c r="AR7217" s="3">
        <v>401</v>
      </c>
      <c r="AS7217" s="3">
        <v>612</v>
      </c>
      <c r="AT7217" s="3">
        <v>707</v>
      </c>
      <c r="AU7217" s="3">
        <v>713</v>
      </c>
      <c r="AV7217" s="3">
        <v>678</v>
      </c>
      <c r="AW7217" s="3">
        <v>467</v>
      </c>
      <c r="AX7217" s="3">
        <v>0</v>
      </c>
      <c r="AY7217" s="3">
        <v>0</v>
      </c>
      <c r="AZ7217" s="3">
        <v>0</v>
      </c>
      <c r="BA7217" s="3">
        <v>0</v>
      </c>
      <c r="BB7217" s="3">
        <v>0</v>
      </c>
      <c r="BC7217" s="3">
        <v>0</v>
      </c>
      <c r="BD7217" s="3">
        <v>0</v>
      </c>
    </row>
    <row r="7218" spans="1:56" x14ac:dyDescent="0.25">
      <c r="A7218" s="3" t="s">
        <v>1631</v>
      </c>
      <c r="B7218" s="3" t="s">
        <v>118</v>
      </c>
      <c r="C7218" s="3" t="s">
        <v>238</v>
      </c>
      <c r="D7218" s="3">
        <v>6051</v>
      </c>
      <c r="E7218" s="3">
        <v>6208</v>
      </c>
      <c r="F7218" s="3">
        <v>6805</v>
      </c>
      <c r="G7218" s="3">
        <v>7428</v>
      </c>
      <c r="H7218" s="3">
        <v>7777</v>
      </c>
      <c r="I7218" s="3">
        <v>9448</v>
      </c>
      <c r="J7218" s="3">
        <v>10207</v>
      </c>
      <c r="K7218" s="3">
        <v>11088</v>
      </c>
      <c r="L7218" s="3">
        <v>13051</v>
      </c>
      <c r="M7218" s="3">
        <v>14095</v>
      </c>
      <c r="N7218" s="3">
        <v>14951</v>
      </c>
      <c r="O7218" s="3">
        <v>14024</v>
      </c>
      <c r="P7218" s="3">
        <v>15239</v>
      </c>
      <c r="Q7218" s="3">
        <v>13171</v>
      </c>
      <c r="R7218" s="3">
        <v>19083</v>
      </c>
      <c r="S7218" s="3">
        <v>19970</v>
      </c>
      <c r="T7218" s="3">
        <v>19634</v>
      </c>
      <c r="U7218" s="3">
        <v>21788</v>
      </c>
      <c r="V7218" s="3">
        <v>22719</v>
      </c>
      <c r="W7218" s="3">
        <v>23444</v>
      </c>
      <c r="X7218" s="3">
        <v>25156</v>
      </c>
      <c r="Y7218" s="3">
        <v>24372</v>
      </c>
      <c r="Z7218" s="3">
        <v>24290</v>
      </c>
      <c r="AA7218" s="3">
        <v>23917</v>
      </c>
      <c r="AB7218" s="3">
        <v>23621</v>
      </c>
      <c r="AC7218" s="3">
        <v>22198</v>
      </c>
      <c r="AD7218" s="3">
        <v>22454</v>
      </c>
      <c r="AE7218" s="3">
        <v>23447</v>
      </c>
      <c r="AF7218" s="3">
        <v>22638</v>
      </c>
      <c r="AG7218" s="3">
        <v>22977</v>
      </c>
      <c r="AH7218" s="3">
        <v>23809</v>
      </c>
      <c r="AI7218" s="3">
        <v>24981</v>
      </c>
      <c r="AJ7218" s="3">
        <v>24071</v>
      </c>
      <c r="AK7218" s="3">
        <v>24928</v>
      </c>
      <c r="AL7218" s="3">
        <v>25569</v>
      </c>
      <c r="AM7218" s="3">
        <v>25988</v>
      </c>
      <c r="AN7218" s="3">
        <v>27104</v>
      </c>
      <c r="AO7218" s="3">
        <v>28373</v>
      </c>
      <c r="AP7218" s="3">
        <v>31013</v>
      </c>
      <c r="AQ7218" s="3">
        <v>30868</v>
      </c>
      <c r="AR7218" s="3">
        <v>32600</v>
      </c>
      <c r="AS7218" s="3">
        <v>33232</v>
      </c>
      <c r="AT7218" s="3">
        <v>32411</v>
      </c>
      <c r="AU7218" s="3">
        <v>32885</v>
      </c>
      <c r="AV7218" s="3">
        <v>33576</v>
      </c>
      <c r="AW7218" s="3">
        <v>33337</v>
      </c>
      <c r="AX7218" s="3">
        <v>32371</v>
      </c>
      <c r="AY7218" s="3">
        <v>32911</v>
      </c>
      <c r="AZ7218" s="3">
        <v>33336</v>
      </c>
      <c r="BA7218" s="3">
        <v>33109</v>
      </c>
      <c r="BB7218" s="3">
        <v>29249</v>
      </c>
      <c r="BC7218" s="3">
        <v>30704</v>
      </c>
      <c r="BD7218" s="3">
        <v>32076</v>
      </c>
    </row>
    <row r="7219" spans="1:56" x14ac:dyDescent="0.25">
      <c r="A7219" s="3" t="s">
        <v>1631</v>
      </c>
      <c r="B7219" s="3" t="s">
        <v>118</v>
      </c>
      <c r="C7219" s="3" t="s">
        <v>241</v>
      </c>
      <c r="D7219" s="3">
        <v>420</v>
      </c>
      <c r="E7219" s="3">
        <v>450</v>
      </c>
      <c r="F7219" s="3">
        <v>433</v>
      </c>
      <c r="G7219" s="3">
        <v>464</v>
      </c>
      <c r="H7219" s="3">
        <v>508</v>
      </c>
      <c r="I7219" s="3">
        <v>508</v>
      </c>
      <c r="J7219" s="3">
        <v>461</v>
      </c>
      <c r="K7219" s="3">
        <v>478</v>
      </c>
      <c r="L7219" s="3">
        <v>607</v>
      </c>
      <c r="M7219" s="3">
        <v>689</v>
      </c>
      <c r="N7219" s="3">
        <v>815</v>
      </c>
      <c r="O7219" s="3">
        <v>995</v>
      </c>
      <c r="P7219" s="3">
        <v>900</v>
      </c>
      <c r="Q7219" s="3">
        <v>3209</v>
      </c>
      <c r="R7219" s="3">
        <v>987</v>
      </c>
      <c r="S7219" s="3">
        <v>1227</v>
      </c>
      <c r="T7219" s="3">
        <v>1000</v>
      </c>
      <c r="U7219" s="3">
        <v>1068</v>
      </c>
      <c r="V7219" s="3">
        <v>1098</v>
      </c>
      <c r="W7219" s="3">
        <v>1440</v>
      </c>
      <c r="X7219" s="3">
        <v>1217</v>
      </c>
      <c r="Y7219" s="3">
        <v>1211</v>
      </c>
      <c r="Z7219" s="3">
        <v>1102</v>
      </c>
      <c r="AA7219" s="3">
        <v>1208</v>
      </c>
      <c r="AB7219" s="3">
        <v>1149</v>
      </c>
      <c r="AC7219" s="3">
        <v>1061</v>
      </c>
      <c r="AD7219" s="3">
        <v>1057</v>
      </c>
      <c r="AE7219" s="3">
        <v>1156</v>
      </c>
      <c r="AF7219" s="3">
        <v>1076</v>
      </c>
      <c r="AG7219" s="3">
        <v>1127</v>
      </c>
      <c r="AH7219" s="3">
        <v>1169</v>
      </c>
      <c r="AI7219" s="3">
        <v>1292</v>
      </c>
      <c r="AJ7219" s="3">
        <v>1358</v>
      </c>
      <c r="AK7219" s="3">
        <v>1295</v>
      </c>
      <c r="AL7219" s="3">
        <v>1333</v>
      </c>
      <c r="AM7219" s="3">
        <v>1332</v>
      </c>
      <c r="AN7219" s="3">
        <v>1428</v>
      </c>
      <c r="AO7219" s="3">
        <v>1413</v>
      </c>
      <c r="AP7219" s="3">
        <v>1606</v>
      </c>
      <c r="AQ7219" s="3">
        <v>1731</v>
      </c>
      <c r="AR7219" s="3">
        <v>1756</v>
      </c>
      <c r="AS7219" s="3">
        <v>1781</v>
      </c>
      <c r="AT7219" s="3">
        <v>1741</v>
      </c>
      <c r="AU7219" s="3">
        <v>1771</v>
      </c>
      <c r="AV7219" s="3">
        <v>1846</v>
      </c>
      <c r="AW7219" s="3">
        <v>1887</v>
      </c>
      <c r="AX7219" s="3">
        <v>1890</v>
      </c>
      <c r="AY7219" s="3">
        <v>2040</v>
      </c>
      <c r="AZ7219" s="3">
        <v>2010</v>
      </c>
      <c r="BA7219" s="3">
        <v>2167</v>
      </c>
      <c r="BB7219" s="3">
        <v>1907</v>
      </c>
      <c r="BC7219" s="3">
        <v>1518</v>
      </c>
      <c r="BD7219" s="3">
        <v>1634</v>
      </c>
    </row>
    <row r="7220" spans="1:56" x14ac:dyDescent="0.25">
      <c r="A7220" s="3" t="s">
        <v>1631</v>
      </c>
      <c r="B7220" s="3" t="s">
        <v>118</v>
      </c>
      <c r="C7220" s="3" t="s">
        <v>1231</v>
      </c>
      <c r="D7220" s="3">
        <v>10350</v>
      </c>
      <c r="E7220" s="3">
        <v>10850</v>
      </c>
      <c r="F7220" s="3">
        <v>11738</v>
      </c>
      <c r="G7220" s="3">
        <v>12935</v>
      </c>
      <c r="H7220" s="3">
        <v>13826</v>
      </c>
      <c r="I7220" s="3">
        <v>15132</v>
      </c>
      <c r="J7220" s="3">
        <v>16284</v>
      </c>
      <c r="K7220" s="3">
        <v>18007</v>
      </c>
      <c r="L7220" s="3">
        <v>20376</v>
      </c>
      <c r="M7220" s="3">
        <v>22226</v>
      </c>
      <c r="N7220" s="3">
        <v>23645</v>
      </c>
      <c r="O7220" s="3">
        <v>24487</v>
      </c>
      <c r="P7220" s="3">
        <v>26646</v>
      </c>
      <c r="Q7220" s="3">
        <v>24770</v>
      </c>
      <c r="R7220" s="3">
        <v>32241</v>
      </c>
      <c r="S7220" s="3">
        <v>34081</v>
      </c>
      <c r="T7220" s="3">
        <v>33029</v>
      </c>
      <c r="U7220" s="3">
        <v>34793</v>
      </c>
      <c r="V7220" s="3">
        <v>36312</v>
      </c>
      <c r="W7220" s="3">
        <v>36889</v>
      </c>
      <c r="X7220" s="3">
        <v>38938</v>
      </c>
      <c r="Y7220" s="3">
        <v>38903</v>
      </c>
      <c r="Z7220" s="3">
        <v>38818</v>
      </c>
      <c r="AA7220" s="3">
        <v>39345</v>
      </c>
      <c r="AB7220" s="3">
        <v>38759</v>
      </c>
      <c r="AC7220" s="3">
        <v>37149</v>
      </c>
      <c r="AD7220" s="3">
        <v>38096</v>
      </c>
      <c r="AE7220" s="3">
        <v>39058</v>
      </c>
      <c r="AF7220" s="3">
        <v>38642</v>
      </c>
      <c r="AG7220" s="3">
        <v>39074</v>
      </c>
      <c r="AH7220" s="3">
        <v>41030</v>
      </c>
      <c r="AI7220" s="3">
        <v>42892</v>
      </c>
      <c r="AJ7220" s="3">
        <v>42568</v>
      </c>
      <c r="AK7220" s="3">
        <v>43927</v>
      </c>
      <c r="AL7220" s="3">
        <v>44864</v>
      </c>
      <c r="AM7220" s="3">
        <v>46906</v>
      </c>
      <c r="AN7220" s="3">
        <v>49570</v>
      </c>
      <c r="AO7220" s="3">
        <v>51594</v>
      </c>
      <c r="AP7220" s="3">
        <v>55341</v>
      </c>
      <c r="AQ7220" s="3">
        <v>54778</v>
      </c>
      <c r="AR7220" s="3">
        <v>56635</v>
      </c>
      <c r="AS7220" s="3">
        <v>57648</v>
      </c>
      <c r="AT7220" s="3">
        <v>56165</v>
      </c>
      <c r="AU7220" s="3">
        <v>56416</v>
      </c>
      <c r="AV7220" s="3">
        <v>56616</v>
      </c>
      <c r="AW7220" s="3">
        <v>55860</v>
      </c>
      <c r="AX7220" s="3">
        <v>54595</v>
      </c>
      <c r="AY7220" s="3">
        <v>55206</v>
      </c>
      <c r="AZ7220" s="3">
        <v>55533</v>
      </c>
      <c r="BA7220" s="3">
        <v>55030</v>
      </c>
      <c r="BB7220" s="3">
        <v>50402</v>
      </c>
      <c r="BC7220" s="3">
        <v>52339</v>
      </c>
      <c r="BD7220" s="3">
        <v>54662</v>
      </c>
    </row>
    <row r="7221" spans="1:56" x14ac:dyDescent="0.25">
      <c r="A7221" s="3" t="s">
        <v>1631</v>
      </c>
      <c r="B7221" s="3" t="s">
        <v>118</v>
      </c>
      <c r="C7221" s="3" t="s">
        <v>1622</v>
      </c>
      <c r="AZ7221" s="3">
        <v>1</v>
      </c>
      <c r="BA7221" s="3">
        <v>1</v>
      </c>
      <c r="BB7221" s="3">
        <v>1</v>
      </c>
      <c r="BC7221" s="3">
        <v>2</v>
      </c>
      <c r="BD7221" s="3">
        <v>3</v>
      </c>
    </row>
    <row r="7222" spans="1:56" x14ac:dyDescent="0.25">
      <c r="A7222" s="3" t="s">
        <v>1631</v>
      </c>
      <c r="B7222" s="3" t="s">
        <v>118</v>
      </c>
      <c r="C7222" s="3" t="s">
        <v>1554</v>
      </c>
      <c r="AW7222" s="3">
        <v>0</v>
      </c>
      <c r="AX7222" s="3">
        <v>0</v>
      </c>
      <c r="AY7222" s="3">
        <v>0</v>
      </c>
      <c r="AZ7222" s="3">
        <v>0</v>
      </c>
      <c r="BA7222" s="3">
        <v>0</v>
      </c>
      <c r="BB7222" s="3">
        <v>0</v>
      </c>
      <c r="BC7222" s="3">
        <v>0</v>
      </c>
      <c r="BD7222" s="3">
        <v>0</v>
      </c>
    </row>
    <row r="7223" spans="1:56" x14ac:dyDescent="0.25">
      <c r="A7223" s="3" t="s">
        <v>1631</v>
      </c>
      <c r="B7223" s="3" t="s">
        <v>118</v>
      </c>
      <c r="C7223" s="3" t="s">
        <v>1555</v>
      </c>
      <c r="AW7223" s="3">
        <v>1</v>
      </c>
      <c r="AX7223" s="3">
        <v>4</v>
      </c>
      <c r="AY7223" s="3">
        <v>6</v>
      </c>
      <c r="AZ7223" s="3">
        <v>5</v>
      </c>
      <c r="BA7223" s="3">
        <v>5</v>
      </c>
      <c r="BB7223" s="3">
        <v>5</v>
      </c>
      <c r="BC7223" s="3">
        <v>7</v>
      </c>
      <c r="BD7223" s="3">
        <v>7</v>
      </c>
    </row>
    <row r="7224" spans="1:56" x14ac:dyDescent="0.25">
      <c r="A7224" s="3" t="s">
        <v>1631</v>
      </c>
      <c r="B7224" s="3" t="s">
        <v>118</v>
      </c>
      <c r="C7224" s="3" t="s">
        <v>1556</v>
      </c>
      <c r="AW7224" s="3">
        <v>33</v>
      </c>
      <c r="AX7224" s="3">
        <v>65</v>
      </c>
      <c r="AY7224" s="3">
        <v>85</v>
      </c>
      <c r="AZ7224" s="3">
        <v>100</v>
      </c>
      <c r="BA7224" s="3">
        <v>99</v>
      </c>
      <c r="BB7224" s="3">
        <v>95</v>
      </c>
      <c r="BC7224" s="3">
        <v>104</v>
      </c>
      <c r="BD7224" s="3">
        <v>127</v>
      </c>
    </row>
    <row r="7225" spans="1:56" x14ac:dyDescent="0.25">
      <c r="A7225" s="3" t="s">
        <v>1631</v>
      </c>
      <c r="B7225" s="3" t="s">
        <v>118</v>
      </c>
      <c r="C7225" s="3" t="s">
        <v>1557</v>
      </c>
      <c r="AW7225" s="3">
        <v>1.83</v>
      </c>
      <c r="AX7225" s="3">
        <v>2.2400000000000002</v>
      </c>
      <c r="AY7225" s="3">
        <v>2.36</v>
      </c>
      <c r="AZ7225" s="3">
        <v>2.33</v>
      </c>
      <c r="BA7225" s="3">
        <v>2.2000000000000002</v>
      </c>
      <c r="BB7225" s="3">
        <v>2.16</v>
      </c>
      <c r="BC7225" s="3">
        <v>2</v>
      </c>
      <c r="BD7225" s="3">
        <v>2.0499999999999998</v>
      </c>
    </row>
    <row r="7226" spans="1:56" x14ac:dyDescent="0.25">
      <c r="A7226" s="3" t="s">
        <v>1631</v>
      </c>
      <c r="B7226" s="3" t="s">
        <v>118</v>
      </c>
      <c r="C7226" s="3" t="s">
        <v>1558</v>
      </c>
      <c r="AW7226" s="3">
        <v>66</v>
      </c>
      <c r="AX7226" s="3">
        <v>109</v>
      </c>
      <c r="AY7226" s="3">
        <v>163</v>
      </c>
      <c r="AZ7226" s="3">
        <v>169</v>
      </c>
      <c r="BA7226" s="3">
        <v>169</v>
      </c>
      <c r="BB7226" s="3">
        <v>177</v>
      </c>
      <c r="BC7226" s="3">
        <v>188</v>
      </c>
      <c r="BD7226" s="3">
        <v>229</v>
      </c>
    </row>
    <row r="7227" spans="1:56" x14ac:dyDescent="0.25">
      <c r="A7227" s="3" t="s">
        <v>1631</v>
      </c>
      <c r="B7227" s="3" t="s">
        <v>118</v>
      </c>
      <c r="C7227" s="3" t="s">
        <v>1559</v>
      </c>
      <c r="AW7227" s="3">
        <v>23</v>
      </c>
      <c r="AX7227" s="3">
        <v>35</v>
      </c>
      <c r="AY7227" s="3">
        <v>46</v>
      </c>
      <c r="AZ7227" s="3">
        <v>54</v>
      </c>
      <c r="BA7227" s="3">
        <v>57</v>
      </c>
      <c r="BB7227" s="3">
        <v>59</v>
      </c>
      <c r="BC7227" s="3">
        <v>69</v>
      </c>
      <c r="BD7227" s="3">
        <v>85</v>
      </c>
    </row>
    <row r="7228" spans="1:56" x14ac:dyDescent="0.25">
      <c r="A7228" s="3" t="s">
        <v>1631</v>
      </c>
      <c r="B7228" s="3" t="s">
        <v>118</v>
      </c>
      <c r="C7228" s="3" t="s">
        <v>1560</v>
      </c>
      <c r="AW7228" s="3">
        <v>32</v>
      </c>
      <c r="AX7228" s="3">
        <v>40</v>
      </c>
      <c r="AY7228" s="3">
        <v>72</v>
      </c>
      <c r="AZ7228" s="3">
        <v>64</v>
      </c>
      <c r="BA7228" s="3">
        <v>65</v>
      </c>
      <c r="BB7228" s="3">
        <v>77</v>
      </c>
      <c r="BC7228" s="3">
        <v>77</v>
      </c>
      <c r="BD7228" s="3">
        <v>95</v>
      </c>
    </row>
    <row r="7229" spans="1:56" x14ac:dyDescent="0.25">
      <c r="A7229" s="3" t="s">
        <v>1631</v>
      </c>
      <c r="B7229" s="3" t="s">
        <v>118</v>
      </c>
      <c r="C7229" s="3" t="s">
        <v>1561</v>
      </c>
      <c r="AW7229" s="3">
        <v>6.4</v>
      </c>
      <c r="AX7229" s="3">
        <v>6.67</v>
      </c>
      <c r="AY7229" s="3">
        <v>9</v>
      </c>
      <c r="AZ7229" s="3">
        <v>6.4</v>
      </c>
      <c r="BA7229" s="3">
        <v>5.91</v>
      </c>
      <c r="BB7229" s="3">
        <v>5.5</v>
      </c>
      <c r="BC7229" s="3">
        <v>5.13</v>
      </c>
      <c r="BD7229" s="3">
        <v>4.5199999999999996</v>
      </c>
    </row>
    <row r="7230" spans="1:56" x14ac:dyDescent="0.25">
      <c r="A7230" s="3" t="s">
        <v>1631</v>
      </c>
      <c r="B7230" s="3" t="s">
        <v>118</v>
      </c>
      <c r="C7230" s="3" t="s">
        <v>1562</v>
      </c>
      <c r="AW7230" s="3">
        <v>2</v>
      </c>
      <c r="AX7230" s="3">
        <v>5</v>
      </c>
      <c r="AY7230" s="3">
        <v>5</v>
      </c>
      <c r="AZ7230" s="3">
        <v>5</v>
      </c>
      <c r="BA7230" s="3">
        <v>4</v>
      </c>
      <c r="BB7230" s="3">
        <v>4</v>
      </c>
      <c r="BC7230" s="3">
        <v>4</v>
      </c>
      <c r="BD7230" s="3">
        <v>0</v>
      </c>
    </row>
    <row r="7231" spans="1:56" x14ac:dyDescent="0.25">
      <c r="A7231" s="3" t="s">
        <v>1631</v>
      </c>
      <c r="B7231" s="3" t="s">
        <v>118</v>
      </c>
      <c r="C7231" s="3" t="s">
        <v>1563</v>
      </c>
      <c r="AW7231" s="3">
        <v>4</v>
      </c>
      <c r="AX7231" s="3">
        <v>9</v>
      </c>
      <c r="AY7231" s="3">
        <v>13</v>
      </c>
      <c r="AZ7231" s="3">
        <v>17</v>
      </c>
      <c r="BA7231" s="3">
        <v>22</v>
      </c>
      <c r="BB7231" s="3">
        <v>21</v>
      </c>
      <c r="BC7231" s="3">
        <v>27</v>
      </c>
      <c r="BD7231" s="3">
        <v>28</v>
      </c>
    </row>
    <row r="7232" spans="1:56" x14ac:dyDescent="0.25">
      <c r="A7232" s="3" t="s">
        <v>1631</v>
      </c>
      <c r="B7232" s="3" t="s">
        <v>118</v>
      </c>
      <c r="C7232" s="3" t="s">
        <v>1564</v>
      </c>
      <c r="AW7232" s="3">
        <v>17</v>
      </c>
      <c r="AX7232" s="3">
        <v>21</v>
      </c>
      <c r="AY7232" s="3">
        <v>28</v>
      </c>
      <c r="AZ7232" s="3">
        <v>32</v>
      </c>
      <c r="BA7232" s="3">
        <v>31</v>
      </c>
      <c r="BB7232" s="3">
        <v>34</v>
      </c>
      <c r="BC7232" s="3">
        <v>38</v>
      </c>
      <c r="BD7232" s="3">
        <v>57</v>
      </c>
    </row>
    <row r="7233" spans="1:56" x14ac:dyDescent="0.25">
      <c r="A7233" s="3" t="s">
        <v>1631</v>
      </c>
      <c r="B7233" s="3" t="s">
        <v>118</v>
      </c>
      <c r="C7233" s="3" t="s">
        <v>1565</v>
      </c>
      <c r="AW7233" s="3">
        <v>2</v>
      </c>
      <c r="AX7233" s="3">
        <v>6</v>
      </c>
      <c r="AY7233" s="3">
        <v>3</v>
      </c>
      <c r="AZ7233" s="3">
        <v>3</v>
      </c>
      <c r="BA7233" s="3">
        <v>3</v>
      </c>
      <c r="BB7233" s="3">
        <v>3</v>
      </c>
      <c r="BC7233" s="3">
        <v>1</v>
      </c>
      <c r="BD7233" s="3">
        <v>1</v>
      </c>
    </row>
    <row r="7234" spans="1:56" x14ac:dyDescent="0.25">
      <c r="A7234" s="3" t="s">
        <v>1631</v>
      </c>
      <c r="B7234" s="3" t="s">
        <v>118</v>
      </c>
      <c r="C7234" s="3" t="s">
        <v>1566</v>
      </c>
      <c r="AW7234" s="3">
        <v>21</v>
      </c>
      <c r="AX7234" s="3">
        <v>29</v>
      </c>
      <c r="AY7234" s="3">
        <v>43</v>
      </c>
      <c r="AZ7234" s="3">
        <v>51</v>
      </c>
      <c r="BA7234" s="3">
        <v>52</v>
      </c>
      <c r="BB7234" s="3">
        <v>54</v>
      </c>
      <c r="BC7234" s="3">
        <v>59</v>
      </c>
      <c r="BD7234" s="3">
        <v>75</v>
      </c>
    </row>
    <row r="7235" spans="1:56" x14ac:dyDescent="0.25">
      <c r="A7235" s="3" t="s">
        <v>1631</v>
      </c>
      <c r="B7235" s="3" t="s">
        <v>118</v>
      </c>
      <c r="C7235" s="3" t="s">
        <v>1567</v>
      </c>
      <c r="AW7235" s="3">
        <v>0</v>
      </c>
      <c r="AX7235" s="3">
        <v>0</v>
      </c>
      <c r="AY7235" s="3">
        <v>0</v>
      </c>
      <c r="AZ7235" s="3">
        <v>0</v>
      </c>
      <c r="BA7235" s="3">
        <v>2</v>
      </c>
      <c r="BB7235" s="3">
        <v>2</v>
      </c>
      <c r="BC7235" s="3">
        <v>9</v>
      </c>
      <c r="BD7235" s="3">
        <v>9</v>
      </c>
    </row>
    <row r="7236" spans="1:56" x14ac:dyDescent="0.25">
      <c r="A7236" s="3" t="s">
        <v>1631</v>
      </c>
      <c r="B7236" s="3" t="s">
        <v>118</v>
      </c>
      <c r="C7236" s="3" t="s">
        <v>1403</v>
      </c>
      <c r="AP7236" s="3">
        <v>6150</v>
      </c>
      <c r="AQ7236" s="3">
        <v>6147</v>
      </c>
      <c r="AR7236" s="3">
        <v>6253</v>
      </c>
      <c r="AS7236" s="3">
        <v>6700</v>
      </c>
      <c r="AT7236" s="3">
        <v>6654</v>
      </c>
      <c r="AU7236" s="3">
        <v>6654</v>
      </c>
      <c r="AV7236" s="3">
        <v>6732</v>
      </c>
      <c r="AW7236" s="3">
        <v>6787</v>
      </c>
      <c r="AX7236" s="3">
        <v>6788</v>
      </c>
      <c r="AY7236" s="3">
        <v>6778</v>
      </c>
      <c r="AZ7236" s="3">
        <v>6774</v>
      </c>
      <c r="BA7236" s="3">
        <v>6769</v>
      </c>
      <c r="BB7236" s="3">
        <v>6682</v>
      </c>
      <c r="BC7236" s="3">
        <v>6677</v>
      </c>
      <c r="BD7236" s="3">
        <v>6673</v>
      </c>
    </row>
    <row r="7237" spans="1:56" x14ac:dyDescent="0.25">
      <c r="A7237" s="3" t="s">
        <v>1631</v>
      </c>
      <c r="B7237" s="3" t="s">
        <v>118</v>
      </c>
      <c r="C7237" s="3" t="s">
        <v>448</v>
      </c>
      <c r="AE7237" s="3">
        <v>14673</v>
      </c>
      <c r="AF7237" s="3">
        <v>14833.2</v>
      </c>
      <c r="AG7237" s="3">
        <v>15685.7</v>
      </c>
      <c r="AH7237" s="3">
        <v>17153.7</v>
      </c>
      <c r="AI7237" s="3">
        <v>18741.7</v>
      </c>
      <c r="AJ7237" s="3">
        <v>19160.8</v>
      </c>
      <c r="AK7237" s="3">
        <v>21199</v>
      </c>
      <c r="AL7237" s="3">
        <v>23418.1</v>
      </c>
      <c r="AM7237" s="3">
        <v>27530.2</v>
      </c>
      <c r="AN7237" s="3">
        <v>32692.2</v>
      </c>
      <c r="AO7237" s="3">
        <v>36912.800000000003</v>
      </c>
      <c r="AP7237" s="3">
        <v>42694.6</v>
      </c>
      <c r="AQ7237" s="3">
        <v>36282.199999999997</v>
      </c>
      <c r="AR7237" s="3">
        <v>37567.5</v>
      </c>
      <c r="AS7237" s="3">
        <v>39615.1</v>
      </c>
      <c r="AT7237" s="3">
        <v>38679.300000000003</v>
      </c>
      <c r="AU7237" s="3">
        <v>39365.599999999999</v>
      </c>
      <c r="AV7237" s="3">
        <v>40573.9</v>
      </c>
      <c r="AW7237" s="3">
        <v>38624.800000000003</v>
      </c>
      <c r="AX7237" s="3">
        <v>36105.9</v>
      </c>
      <c r="AY7237" s="3">
        <v>37620.300000000003</v>
      </c>
      <c r="AZ7237" s="3">
        <v>39614.5</v>
      </c>
      <c r="BA7237" s="3">
        <v>39971.4</v>
      </c>
      <c r="BB7237" s="3">
        <v>36675.5</v>
      </c>
      <c r="BC7237" s="3">
        <v>42176.2</v>
      </c>
      <c r="BD7237" s="3">
        <v>49080.6</v>
      </c>
    </row>
    <row r="7238" spans="1:56" x14ac:dyDescent="0.25">
      <c r="A7238" s="3" t="s">
        <v>1631</v>
      </c>
      <c r="B7238" s="3" t="s">
        <v>118</v>
      </c>
      <c r="C7238" s="3" t="s">
        <v>633</v>
      </c>
      <c r="AE7238" s="3">
        <v>24257.7</v>
      </c>
      <c r="AF7238" s="3">
        <v>24804.7</v>
      </c>
      <c r="AG7238" s="3">
        <v>25866.799999999999</v>
      </c>
      <c r="AH7238" s="3">
        <v>26614.2</v>
      </c>
      <c r="AI7238" s="3">
        <v>28338.1</v>
      </c>
      <c r="AJ7238" s="3">
        <v>28901.3</v>
      </c>
      <c r="AK7238" s="3">
        <v>29806.6</v>
      </c>
      <c r="AL7238" s="3">
        <v>30780.1</v>
      </c>
      <c r="AM7238" s="3">
        <v>32463.1</v>
      </c>
      <c r="AN7238" s="3">
        <v>36655.599999999999</v>
      </c>
      <c r="AO7238" s="3">
        <v>39504.800000000003</v>
      </c>
      <c r="AP7238" s="3">
        <v>41641.199999999997</v>
      </c>
      <c r="AQ7238" s="3">
        <v>40599.599999999999</v>
      </c>
      <c r="AR7238" s="3">
        <v>39135.800000000003</v>
      </c>
      <c r="AS7238" s="3">
        <v>38929.800000000003</v>
      </c>
      <c r="AT7238" s="3">
        <v>38085</v>
      </c>
      <c r="AU7238" s="3">
        <v>38408.699999999997</v>
      </c>
      <c r="AV7238" s="3">
        <v>39287.199999999997</v>
      </c>
      <c r="AW7238" s="3">
        <v>40063.9</v>
      </c>
      <c r="AX7238" s="3">
        <v>37853.5</v>
      </c>
      <c r="AY7238" s="3">
        <v>37620.300000000003</v>
      </c>
      <c r="AZ7238" s="3">
        <v>37977.199999999997</v>
      </c>
      <c r="BA7238" s="3">
        <v>38558.199999999997</v>
      </c>
      <c r="BB7238" s="3">
        <v>36181.300000000003</v>
      </c>
      <c r="BC7238" s="3">
        <v>36929.5</v>
      </c>
      <c r="BD7238" s="3">
        <v>37294.199999999997</v>
      </c>
    </row>
    <row r="7239" spans="1:56" x14ac:dyDescent="0.25">
      <c r="A7239" s="3" t="s">
        <v>1631</v>
      </c>
      <c r="B7239" s="3" t="s">
        <v>118</v>
      </c>
      <c r="C7239" s="3" t="s">
        <v>1524</v>
      </c>
      <c r="AP7239" s="3">
        <v>0</v>
      </c>
      <c r="AQ7239" s="3">
        <v>0</v>
      </c>
      <c r="AR7239" s="3">
        <v>0</v>
      </c>
      <c r="AS7239" s="3">
        <v>0</v>
      </c>
      <c r="AT7239" s="3">
        <v>0</v>
      </c>
      <c r="AU7239" s="3">
        <v>0</v>
      </c>
      <c r="AV7239" s="3">
        <v>0</v>
      </c>
      <c r="AW7239" s="3">
        <v>0</v>
      </c>
      <c r="AX7239" s="3">
        <v>0</v>
      </c>
      <c r="AY7239" s="3">
        <v>0</v>
      </c>
      <c r="AZ7239" s="3">
        <v>0</v>
      </c>
      <c r="BA7239" s="3">
        <v>0</v>
      </c>
      <c r="BB7239" s="3">
        <v>0</v>
      </c>
      <c r="BC7239" s="3">
        <v>0</v>
      </c>
      <c r="BD7239" s="3">
        <v>0</v>
      </c>
    </row>
    <row r="7240" spans="1:56" x14ac:dyDescent="0.25">
      <c r="A7240" s="3" t="s">
        <v>1631</v>
      </c>
      <c r="B7240" s="3" t="s">
        <v>118</v>
      </c>
      <c r="C7240" s="3" t="s">
        <v>632</v>
      </c>
      <c r="D7240" s="3">
        <v>0</v>
      </c>
      <c r="E7240" s="3">
        <v>0</v>
      </c>
      <c r="F7240" s="3">
        <v>0</v>
      </c>
      <c r="G7240" s="3">
        <v>0</v>
      </c>
      <c r="H7240" s="3">
        <v>0</v>
      </c>
      <c r="I7240" s="3">
        <v>0</v>
      </c>
      <c r="J7240" s="3">
        <v>0</v>
      </c>
      <c r="K7240" s="3">
        <v>0</v>
      </c>
      <c r="L7240" s="3">
        <v>0</v>
      </c>
      <c r="M7240" s="3">
        <v>0</v>
      </c>
      <c r="N7240" s="3">
        <v>0</v>
      </c>
      <c r="O7240" s="3">
        <v>0</v>
      </c>
      <c r="P7240" s="3">
        <v>0</v>
      </c>
      <c r="Q7240" s="3">
        <v>0</v>
      </c>
      <c r="R7240" s="3">
        <v>0</v>
      </c>
      <c r="S7240" s="3">
        <v>0</v>
      </c>
      <c r="T7240" s="3">
        <v>0</v>
      </c>
      <c r="U7240" s="3">
        <v>0</v>
      </c>
      <c r="V7240" s="3">
        <v>0</v>
      </c>
      <c r="W7240" s="3">
        <v>622</v>
      </c>
      <c r="X7240" s="3">
        <v>622</v>
      </c>
      <c r="Y7240" s="3">
        <v>622</v>
      </c>
      <c r="Z7240" s="3">
        <v>622</v>
      </c>
      <c r="AA7240" s="3">
        <v>622</v>
      </c>
      <c r="AB7240" s="3">
        <v>622</v>
      </c>
      <c r="AC7240" s="3">
        <v>622</v>
      </c>
      <c r="AD7240" s="3">
        <v>622</v>
      </c>
      <c r="AE7240" s="3">
        <v>622</v>
      </c>
      <c r="AF7240" s="3">
        <v>622</v>
      </c>
      <c r="AG7240" s="3">
        <v>649</v>
      </c>
      <c r="AH7240" s="3">
        <v>649</v>
      </c>
      <c r="AI7240" s="3">
        <v>649</v>
      </c>
      <c r="AJ7240" s="3">
        <v>652</v>
      </c>
      <c r="AK7240" s="3">
        <v>698</v>
      </c>
      <c r="AL7240" s="3">
        <v>700</v>
      </c>
      <c r="AM7240" s="3">
        <v>726</v>
      </c>
      <c r="AN7240" s="3">
        <v>673</v>
      </c>
      <c r="AO7240" s="3">
        <v>623</v>
      </c>
      <c r="AP7240" s="3">
        <v>443</v>
      </c>
      <c r="AQ7240" s="3">
        <v>460</v>
      </c>
      <c r="AR7240" s="3">
        <v>463</v>
      </c>
      <c r="AS7240" s="3">
        <v>549</v>
      </c>
      <c r="AT7240" s="3">
        <v>528</v>
      </c>
      <c r="AU7240" s="3">
        <v>528</v>
      </c>
      <c r="AV7240" s="3">
        <v>528</v>
      </c>
      <c r="AW7240" s="3">
        <v>528</v>
      </c>
      <c r="AX7240" s="3">
        <v>528</v>
      </c>
      <c r="AY7240" s="3">
        <v>528</v>
      </c>
      <c r="AZ7240" s="3">
        <v>528</v>
      </c>
      <c r="BA7240" s="3">
        <v>528</v>
      </c>
      <c r="BB7240" s="3">
        <v>528</v>
      </c>
      <c r="BC7240" s="3">
        <v>528</v>
      </c>
      <c r="BD7240" s="3">
        <v>528</v>
      </c>
    </row>
    <row r="7241" spans="1:56" x14ac:dyDescent="0.25">
      <c r="A7241" s="3" t="s">
        <v>1631</v>
      </c>
      <c r="B7241" s="3" t="s">
        <v>118</v>
      </c>
      <c r="C7241" s="3" t="s">
        <v>1379</v>
      </c>
      <c r="AP7241" s="3">
        <v>0</v>
      </c>
      <c r="AQ7241" s="3">
        <v>0</v>
      </c>
      <c r="AR7241" s="3">
        <v>0</v>
      </c>
      <c r="AS7241" s="3">
        <v>0</v>
      </c>
      <c r="AT7241" s="3">
        <v>0</v>
      </c>
      <c r="AU7241" s="3">
        <v>0</v>
      </c>
      <c r="AV7241" s="3">
        <v>0</v>
      </c>
      <c r="AW7241" s="3">
        <v>0</v>
      </c>
      <c r="AX7241" s="3">
        <v>0</v>
      </c>
      <c r="AY7241" s="3">
        <v>0</v>
      </c>
      <c r="AZ7241" s="3">
        <v>0</v>
      </c>
      <c r="BA7241" s="3">
        <v>0</v>
      </c>
      <c r="BB7241" s="3">
        <v>0</v>
      </c>
      <c r="BC7241" s="3">
        <v>0</v>
      </c>
      <c r="BD7241" s="3">
        <v>0</v>
      </c>
    </row>
    <row r="7242" spans="1:56" x14ac:dyDescent="0.25">
      <c r="A7242" s="3" t="s">
        <v>1631</v>
      </c>
      <c r="B7242" s="3" t="s">
        <v>118</v>
      </c>
      <c r="C7242" s="3" t="s">
        <v>250</v>
      </c>
      <c r="D7242" s="3">
        <v>0</v>
      </c>
      <c r="E7242" s="3">
        <v>0</v>
      </c>
      <c r="F7242" s="3">
        <v>0</v>
      </c>
      <c r="G7242" s="3">
        <v>0</v>
      </c>
      <c r="H7242" s="3">
        <v>0</v>
      </c>
      <c r="I7242" s="3">
        <v>0</v>
      </c>
      <c r="J7242" s="3">
        <v>0</v>
      </c>
      <c r="K7242" s="3">
        <v>0</v>
      </c>
      <c r="L7242" s="3">
        <v>0</v>
      </c>
      <c r="M7242" s="3">
        <v>0</v>
      </c>
      <c r="N7242" s="3">
        <v>0</v>
      </c>
      <c r="O7242" s="3">
        <v>0</v>
      </c>
      <c r="P7242" s="3">
        <v>0</v>
      </c>
      <c r="Q7242" s="3">
        <v>0</v>
      </c>
      <c r="R7242" s="3">
        <v>0</v>
      </c>
      <c r="S7242" s="3">
        <v>0</v>
      </c>
      <c r="T7242" s="3">
        <v>0</v>
      </c>
      <c r="U7242" s="3">
        <v>0</v>
      </c>
      <c r="V7242" s="3">
        <v>0</v>
      </c>
      <c r="W7242" s="3">
        <v>27</v>
      </c>
      <c r="X7242" s="3">
        <v>27</v>
      </c>
      <c r="Y7242" s="3">
        <v>27</v>
      </c>
      <c r="Z7242" s="3">
        <v>27</v>
      </c>
      <c r="AA7242" s="3">
        <v>27</v>
      </c>
      <c r="AB7242" s="3">
        <v>27</v>
      </c>
      <c r="AC7242" s="3">
        <v>27</v>
      </c>
      <c r="AD7242" s="3">
        <v>27</v>
      </c>
      <c r="AE7242" s="3">
        <v>27</v>
      </c>
      <c r="AF7242" s="3">
        <v>27</v>
      </c>
      <c r="AG7242" s="3">
        <v>19</v>
      </c>
      <c r="AH7242" s="3">
        <v>19</v>
      </c>
      <c r="AI7242" s="3">
        <v>19</v>
      </c>
      <c r="AJ7242" s="3">
        <v>19</v>
      </c>
      <c r="AK7242" s="3">
        <v>13</v>
      </c>
      <c r="AL7242" s="3">
        <v>15</v>
      </c>
      <c r="AM7242" s="3">
        <v>17</v>
      </c>
      <c r="AN7242" s="3">
        <v>17</v>
      </c>
      <c r="AO7242" s="3">
        <v>18</v>
      </c>
      <c r="AP7242" s="3">
        <v>77</v>
      </c>
      <c r="AQ7242" s="3">
        <v>64</v>
      </c>
      <c r="AR7242" s="3">
        <v>66</v>
      </c>
      <c r="AS7242" s="3">
        <v>66</v>
      </c>
      <c r="AT7242" s="3">
        <v>65</v>
      </c>
      <c r="AU7242" s="3">
        <v>65</v>
      </c>
      <c r="AV7242" s="3">
        <v>65</v>
      </c>
      <c r="AW7242" s="3">
        <v>65</v>
      </c>
      <c r="AX7242" s="3">
        <v>65</v>
      </c>
      <c r="AY7242" s="3">
        <v>65</v>
      </c>
      <c r="AZ7242" s="3">
        <v>65</v>
      </c>
      <c r="BA7242" s="3">
        <v>65</v>
      </c>
      <c r="BB7242" s="3">
        <v>65</v>
      </c>
      <c r="BC7242" s="3">
        <v>65</v>
      </c>
      <c r="BD7242" s="3">
        <v>65</v>
      </c>
    </row>
    <row r="7243" spans="1:56" x14ac:dyDescent="0.25">
      <c r="A7243" s="3" t="s">
        <v>1631</v>
      </c>
      <c r="B7243" s="3" t="s">
        <v>118</v>
      </c>
      <c r="C7243" s="3" t="s">
        <v>629</v>
      </c>
      <c r="D7243" s="3">
        <v>0</v>
      </c>
      <c r="E7243" s="3">
        <v>0</v>
      </c>
      <c r="F7243" s="3">
        <v>0</v>
      </c>
      <c r="G7243" s="3">
        <v>0</v>
      </c>
      <c r="H7243" s="3">
        <v>0</v>
      </c>
      <c r="I7243" s="3">
        <v>0</v>
      </c>
      <c r="J7243" s="3">
        <v>0</v>
      </c>
      <c r="K7243" s="3">
        <v>0</v>
      </c>
      <c r="L7243" s="3">
        <v>0</v>
      </c>
      <c r="M7243" s="3">
        <v>0</v>
      </c>
      <c r="N7243" s="3">
        <v>0</v>
      </c>
      <c r="O7243" s="3">
        <v>0</v>
      </c>
      <c r="P7243" s="3">
        <v>0</v>
      </c>
      <c r="Q7243" s="3">
        <v>0</v>
      </c>
      <c r="R7243" s="3">
        <v>0</v>
      </c>
      <c r="S7243" s="3">
        <v>0</v>
      </c>
      <c r="T7243" s="3">
        <v>0</v>
      </c>
      <c r="U7243" s="3">
        <v>0</v>
      </c>
      <c r="V7243" s="3">
        <v>0</v>
      </c>
      <c r="W7243" s="3">
        <v>0</v>
      </c>
      <c r="X7243" s="3">
        <v>0</v>
      </c>
      <c r="Y7243" s="3">
        <v>0</v>
      </c>
      <c r="Z7243" s="3">
        <v>0</v>
      </c>
      <c r="AA7243" s="3">
        <v>0</v>
      </c>
      <c r="AB7243" s="3">
        <v>0</v>
      </c>
      <c r="AC7243" s="3">
        <v>0</v>
      </c>
      <c r="AD7243" s="3">
        <v>0</v>
      </c>
      <c r="AE7243" s="3">
        <v>0</v>
      </c>
      <c r="AF7243" s="3">
        <v>0</v>
      </c>
      <c r="AG7243" s="3">
        <v>3</v>
      </c>
      <c r="AH7243" s="3">
        <v>3</v>
      </c>
      <c r="AI7243" s="3">
        <v>3</v>
      </c>
      <c r="AJ7243" s="3">
        <v>3</v>
      </c>
      <c r="AK7243" s="3">
        <v>3</v>
      </c>
      <c r="AL7243" s="3">
        <v>2</v>
      </c>
      <c r="AM7243" s="3">
        <v>2</v>
      </c>
      <c r="AN7243" s="3">
        <v>2</v>
      </c>
      <c r="AO7243" s="3">
        <v>3</v>
      </c>
      <c r="AP7243" s="3">
        <v>49</v>
      </c>
      <c r="AQ7243" s="3">
        <v>66</v>
      </c>
      <c r="AR7243" s="3">
        <v>69</v>
      </c>
      <c r="AS7243" s="3">
        <v>55</v>
      </c>
      <c r="AT7243" s="3">
        <v>70</v>
      </c>
      <c r="AU7243" s="3">
        <v>70</v>
      </c>
      <c r="AV7243" s="3">
        <v>70</v>
      </c>
      <c r="AW7243" s="3">
        <v>70</v>
      </c>
      <c r="AX7243" s="3">
        <v>70</v>
      </c>
      <c r="AY7243" s="3">
        <v>70</v>
      </c>
      <c r="AZ7243" s="3">
        <v>70</v>
      </c>
      <c r="BA7243" s="3">
        <v>70</v>
      </c>
      <c r="BB7243" s="3">
        <v>70</v>
      </c>
      <c r="BC7243" s="3">
        <v>70</v>
      </c>
      <c r="BD7243" s="3">
        <v>70</v>
      </c>
    </row>
    <row r="7244" spans="1:56" x14ac:dyDescent="0.25">
      <c r="A7244" s="3" t="s">
        <v>1631</v>
      </c>
      <c r="B7244" s="3" t="s">
        <v>118</v>
      </c>
      <c r="C7244" s="3" t="s">
        <v>724</v>
      </c>
      <c r="D7244" s="3">
        <v>1691</v>
      </c>
      <c r="E7244" s="3">
        <v>2065</v>
      </c>
      <c r="F7244" s="3">
        <v>2666</v>
      </c>
      <c r="G7244" s="3">
        <v>2465</v>
      </c>
      <c r="H7244" s="3">
        <v>1956</v>
      </c>
      <c r="I7244" s="3">
        <v>1541</v>
      </c>
      <c r="J7244" s="3">
        <v>1600</v>
      </c>
      <c r="K7244" s="3">
        <v>1483</v>
      </c>
      <c r="L7244" s="3">
        <v>1813</v>
      </c>
      <c r="M7244" s="3">
        <v>3545</v>
      </c>
      <c r="N7244" s="3">
        <v>4171</v>
      </c>
      <c r="O7244" s="3">
        <v>3610</v>
      </c>
      <c r="P7244" s="3">
        <v>4910</v>
      </c>
      <c r="Q7244" s="3">
        <v>4154</v>
      </c>
      <c r="R7244" s="3">
        <v>4550</v>
      </c>
      <c r="S7244" s="3">
        <v>3810</v>
      </c>
      <c r="T7244" s="3">
        <v>3619</v>
      </c>
      <c r="U7244" s="3">
        <v>3436</v>
      </c>
      <c r="V7244" s="3">
        <v>2924</v>
      </c>
      <c r="W7244" s="3">
        <v>5588</v>
      </c>
      <c r="X7244" s="3">
        <v>2098</v>
      </c>
      <c r="Y7244" s="3">
        <v>1425</v>
      </c>
      <c r="Z7244" s="3">
        <v>1709</v>
      </c>
      <c r="AA7244" s="3">
        <v>3916</v>
      </c>
      <c r="AB7244" s="3">
        <v>3515</v>
      </c>
      <c r="AC7244" s="3">
        <v>4324</v>
      </c>
      <c r="AD7244" s="3">
        <v>3741</v>
      </c>
      <c r="AE7244" s="3">
        <v>541</v>
      </c>
      <c r="AF7244" s="3">
        <v>498</v>
      </c>
      <c r="AG7244" s="3">
        <v>651</v>
      </c>
      <c r="AH7244" s="3">
        <v>2065</v>
      </c>
      <c r="AI7244" s="3">
        <v>1359</v>
      </c>
      <c r="AJ7244" s="3">
        <v>986</v>
      </c>
      <c r="AK7244" s="3">
        <v>920</v>
      </c>
      <c r="AL7244" s="3">
        <v>503</v>
      </c>
      <c r="AM7244" s="3">
        <v>910</v>
      </c>
      <c r="AN7244" s="3">
        <v>1495</v>
      </c>
      <c r="AO7244" s="3">
        <v>1031</v>
      </c>
      <c r="AP7244" s="3">
        <v>771</v>
      </c>
      <c r="AQ7244" s="3">
        <v>269</v>
      </c>
      <c r="AR7244" s="3">
        <v>431</v>
      </c>
      <c r="AS7244" s="3">
        <v>524</v>
      </c>
      <c r="AT7244" s="3">
        <v>404</v>
      </c>
      <c r="AU7244" s="3">
        <v>501</v>
      </c>
      <c r="AV7244" s="3">
        <v>516</v>
      </c>
      <c r="AW7244" s="3">
        <v>429</v>
      </c>
      <c r="AX7244" s="3">
        <v>321</v>
      </c>
      <c r="AY7244" s="3">
        <v>134</v>
      </c>
      <c r="AZ7244" s="3">
        <v>952</v>
      </c>
      <c r="BA7244" s="3">
        <v>435</v>
      </c>
      <c r="BB7244" s="3">
        <v>666</v>
      </c>
      <c r="BC7244" s="3">
        <v>1146</v>
      </c>
      <c r="BD7244" s="3">
        <v>1375</v>
      </c>
    </row>
    <row r="7245" spans="1:56" x14ac:dyDescent="0.25">
      <c r="A7245" s="3" t="s">
        <v>1631</v>
      </c>
      <c r="B7245" s="3" t="s">
        <v>118</v>
      </c>
      <c r="C7245" s="3" t="s">
        <v>729</v>
      </c>
      <c r="D7245" s="3">
        <v>420</v>
      </c>
      <c r="E7245" s="3">
        <v>334</v>
      </c>
      <c r="F7245" s="3">
        <v>210</v>
      </c>
      <c r="G7245" s="3">
        <v>115</v>
      </c>
      <c r="H7245" s="3">
        <v>171</v>
      </c>
      <c r="I7245" s="3">
        <v>470</v>
      </c>
      <c r="J7245" s="3">
        <v>296</v>
      </c>
      <c r="K7245" s="3">
        <v>322</v>
      </c>
      <c r="L7245" s="3">
        <v>128</v>
      </c>
      <c r="M7245" s="3">
        <v>697</v>
      </c>
      <c r="N7245" s="3">
        <v>56</v>
      </c>
      <c r="O7245" s="3">
        <v>88</v>
      </c>
      <c r="P7245" s="3">
        <v>93</v>
      </c>
      <c r="Q7245" s="3">
        <v>285</v>
      </c>
      <c r="R7245" s="3">
        <v>655</v>
      </c>
      <c r="S7245" s="3">
        <v>680</v>
      </c>
      <c r="T7245" s="3">
        <v>554</v>
      </c>
      <c r="U7245" s="3">
        <v>596</v>
      </c>
      <c r="V7245" s="3">
        <v>550</v>
      </c>
      <c r="W7245" s="3">
        <v>546</v>
      </c>
      <c r="X7245" s="3">
        <v>187</v>
      </c>
      <c r="Y7245" s="3">
        <v>221</v>
      </c>
      <c r="Z7245" s="3">
        <v>233</v>
      </c>
      <c r="AA7245" s="3">
        <v>164</v>
      </c>
      <c r="AB7245" s="3">
        <v>129</v>
      </c>
      <c r="AC7245" s="3">
        <v>54</v>
      </c>
      <c r="AD7245" s="3">
        <v>23</v>
      </c>
      <c r="AE7245" s="3">
        <v>11</v>
      </c>
      <c r="AF7245" s="3">
        <v>32</v>
      </c>
      <c r="AG7245" s="3">
        <v>18</v>
      </c>
      <c r="AH7245" s="3">
        <v>23</v>
      </c>
      <c r="AI7245" s="3">
        <v>11</v>
      </c>
      <c r="AJ7245" s="3">
        <v>12</v>
      </c>
      <c r="AK7245" s="3">
        <v>16</v>
      </c>
      <c r="AL7245" s="3">
        <v>10</v>
      </c>
      <c r="AM7245" s="3">
        <v>89</v>
      </c>
      <c r="AN7245" s="3">
        <v>5</v>
      </c>
      <c r="AO7245" s="3">
        <v>3</v>
      </c>
      <c r="AP7245" s="3">
        <v>32</v>
      </c>
      <c r="AQ7245" s="3">
        <v>43</v>
      </c>
      <c r="AR7245" s="3">
        <v>52</v>
      </c>
      <c r="AS7245" s="3">
        <v>14</v>
      </c>
      <c r="AT7245" s="3">
        <v>20</v>
      </c>
      <c r="AU7245" s="3">
        <v>65</v>
      </c>
      <c r="AV7245" s="3">
        <v>23</v>
      </c>
      <c r="AW7245" s="3">
        <v>19</v>
      </c>
      <c r="AX7245" s="3">
        <v>38</v>
      </c>
      <c r="AY7245" s="3">
        <v>165</v>
      </c>
      <c r="AZ7245" s="3">
        <v>146</v>
      </c>
      <c r="BA7245" s="3">
        <v>92</v>
      </c>
      <c r="BB7245" s="3">
        <v>4</v>
      </c>
      <c r="BC7245" s="3">
        <v>0</v>
      </c>
      <c r="BD7245" s="3">
        <v>0</v>
      </c>
    </row>
    <row r="7246" spans="1:56" x14ac:dyDescent="0.25">
      <c r="A7246" s="3" t="s">
        <v>1631</v>
      </c>
      <c r="B7246" s="3" t="s">
        <v>118</v>
      </c>
      <c r="C7246" s="3" t="s">
        <v>1233</v>
      </c>
      <c r="D7246" s="3">
        <v>6566</v>
      </c>
      <c r="E7246" s="3">
        <v>7509</v>
      </c>
      <c r="F7246" s="3">
        <v>9117</v>
      </c>
      <c r="G7246" s="3">
        <v>7848</v>
      </c>
      <c r="H7246" s="3">
        <v>6537</v>
      </c>
      <c r="I7246" s="3">
        <v>6325</v>
      </c>
      <c r="J7246" s="3">
        <v>6572</v>
      </c>
      <c r="K7246" s="3">
        <v>6377</v>
      </c>
      <c r="L7246" s="3">
        <v>7417</v>
      </c>
      <c r="M7246" s="3">
        <v>6882</v>
      </c>
      <c r="N7246" s="3">
        <v>7362</v>
      </c>
      <c r="O7246" s="3">
        <v>7315</v>
      </c>
      <c r="P7246" s="3">
        <v>9122</v>
      </c>
      <c r="Q7246" s="3">
        <v>9309</v>
      </c>
      <c r="R7246" s="3">
        <v>7122</v>
      </c>
      <c r="S7246" s="3">
        <v>6227</v>
      </c>
      <c r="T7246" s="3">
        <v>7345</v>
      </c>
      <c r="U7246" s="3">
        <v>9612</v>
      </c>
      <c r="V7246" s="3">
        <v>7112</v>
      </c>
      <c r="W7246" s="3">
        <v>8395</v>
      </c>
      <c r="X7246" s="3">
        <v>4402</v>
      </c>
      <c r="Y7246" s="3">
        <v>4303</v>
      </c>
      <c r="Z7246" s="3">
        <v>4101</v>
      </c>
      <c r="AA7246" s="3">
        <v>6071</v>
      </c>
      <c r="AB7246" s="3">
        <v>5560</v>
      </c>
      <c r="AC7246" s="3">
        <v>7066</v>
      </c>
      <c r="AD7246" s="3">
        <v>5875</v>
      </c>
      <c r="AE7246" s="3">
        <v>1110</v>
      </c>
      <c r="AF7246" s="3">
        <v>881</v>
      </c>
      <c r="AG7246" s="3">
        <v>1746</v>
      </c>
      <c r="AH7246" s="3">
        <v>4394</v>
      </c>
      <c r="AI7246" s="3">
        <v>4579</v>
      </c>
      <c r="AJ7246" s="3">
        <v>4149</v>
      </c>
      <c r="AK7246" s="3">
        <v>4074</v>
      </c>
      <c r="AL7246" s="3">
        <v>3742</v>
      </c>
      <c r="AM7246" s="3">
        <v>4557</v>
      </c>
      <c r="AN7246" s="3">
        <v>4465</v>
      </c>
      <c r="AO7246" s="3">
        <v>5503</v>
      </c>
      <c r="AP7246" s="3">
        <v>5982</v>
      </c>
      <c r="AQ7246" s="3">
        <v>5817</v>
      </c>
      <c r="AR7246" s="3">
        <v>5214</v>
      </c>
      <c r="AS7246" s="3">
        <v>5597</v>
      </c>
      <c r="AT7246" s="3">
        <v>4763</v>
      </c>
      <c r="AU7246" s="3">
        <v>5021</v>
      </c>
      <c r="AV7246" s="3">
        <v>5791</v>
      </c>
      <c r="AW7246" s="3">
        <v>4112</v>
      </c>
      <c r="AX7246" s="3">
        <v>4051</v>
      </c>
      <c r="AY7246" s="3">
        <v>4765</v>
      </c>
      <c r="AZ7246" s="3">
        <v>5176</v>
      </c>
      <c r="BA7246" s="3">
        <v>5872</v>
      </c>
      <c r="BB7246" s="3">
        <v>5430</v>
      </c>
      <c r="BC7246" s="3">
        <v>5487</v>
      </c>
      <c r="BD7246" s="3">
        <v>5975</v>
      </c>
    </row>
    <row r="7247" spans="1:56" x14ac:dyDescent="0.25">
      <c r="A7247" s="3" t="s">
        <v>1631</v>
      </c>
      <c r="B7247" s="3" t="s">
        <v>118</v>
      </c>
      <c r="C7247" s="3" t="s">
        <v>1526</v>
      </c>
      <c r="AU7247" s="3">
        <v>0</v>
      </c>
      <c r="AV7247" s="3">
        <v>0</v>
      </c>
      <c r="AW7247" s="3">
        <v>0</v>
      </c>
      <c r="AX7247" s="3">
        <v>0</v>
      </c>
      <c r="AY7247" s="3">
        <v>0</v>
      </c>
      <c r="AZ7247" s="3">
        <v>0</v>
      </c>
      <c r="BA7247" s="3">
        <v>0</v>
      </c>
      <c r="BB7247" s="3">
        <v>0</v>
      </c>
      <c r="BC7247" s="3">
        <v>0</v>
      </c>
      <c r="BD7247" s="3">
        <v>0</v>
      </c>
    </row>
    <row r="7248" spans="1:56" x14ac:dyDescent="0.25">
      <c r="A7248" s="3" t="s">
        <v>1631</v>
      </c>
      <c r="B7248" s="3" t="s">
        <v>118</v>
      </c>
      <c r="C7248" s="3" t="s">
        <v>1381</v>
      </c>
      <c r="AP7248" s="3">
        <v>0</v>
      </c>
      <c r="AQ7248" s="3">
        <v>0</v>
      </c>
      <c r="AR7248" s="3">
        <v>0</v>
      </c>
      <c r="AS7248" s="3">
        <v>0</v>
      </c>
      <c r="AT7248" s="3">
        <v>0</v>
      </c>
      <c r="AU7248" s="3">
        <v>0</v>
      </c>
      <c r="AV7248" s="3">
        <v>0</v>
      </c>
      <c r="AW7248" s="3">
        <v>0</v>
      </c>
      <c r="AX7248" s="3">
        <v>0</v>
      </c>
      <c r="AY7248" s="3">
        <v>0</v>
      </c>
      <c r="AZ7248" s="3">
        <v>0</v>
      </c>
      <c r="BA7248" s="3">
        <v>0</v>
      </c>
      <c r="BB7248" s="3">
        <v>0</v>
      </c>
      <c r="BC7248" s="3">
        <v>0</v>
      </c>
      <c r="BD7248" s="3">
        <v>0</v>
      </c>
    </row>
    <row r="7249" spans="1:56" x14ac:dyDescent="0.25">
      <c r="A7249" s="3" t="s">
        <v>1631</v>
      </c>
      <c r="B7249" s="3" t="s">
        <v>118</v>
      </c>
      <c r="C7249" s="3" t="s">
        <v>1528</v>
      </c>
      <c r="AP7249" s="3">
        <v>31.4</v>
      </c>
      <c r="AQ7249" s="3">
        <v>36.4</v>
      </c>
      <c r="AR7249" s="3">
        <v>38.1</v>
      </c>
      <c r="AS7249" s="3">
        <v>45.4</v>
      </c>
      <c r="AT7249" s="3">
        <v>33.299999999999997</v>
      </c>
      <c r="AU7249" s="3">
        <v>26.5</v>
      </c>
      <c r="AV7249" s="3">
        <v>32.4</v>
      </c>
      <c r="AW7249" s="3">
        <v>32.299999999999997</v>
      </c>
      <c r="AX7249" s="3">
        <v>36.1</v>
      </c>
      <c r="AY7249" s="3">
        <v>41.8</v>
      </c>
      <c r="AZ7249" s="3">
        <v>36.299999999999997</v>
      </c>
      <c r="BA7249" s="3">
        <v>36.9</v>
      </c>
      <c r="BB7249" s="3">
        <v>40.299999999999997</v>
      </c>
      <c r="BC7249" s="3">
        <v>29.4</v>
      </c>
      <c r="BD7249" s="3">
        <v>27.7</v>
      </c>
    </row>
    <row r="7250" spans="1:56" x14ac:dyDescent="0.25">
      <c r="A7250" s="3" t="s">
        <v>1631</v>
      </c>
      <c r="B7250" s="3" t="s">
        <v>118</v>
      </c>
      <c r="C7250" s="3" t="s">
        <v>1383</v>
      </c>
      <c r="AP7250" s="3">
        <v>303</v>
      </c>
      <c r="AQ7250" s="3">
        <v>304</v>
      </c>
      <c r="AR7250" s="3">
        <v>307</v>
      </c>
      <c r="AS7250" s="3">
        <v>307</v>
      </c>
      <c r="AT7250" s="3">
        <v>307</v>
      </c>
      <c r="AU7250" s="3">
        <v>307</v>
      </c>
      <c r="AV7250" s="3">
        <v>307</v>
      </c>
      <c r="AW7250" s="3">
        <v>307</v>
      </c>
      <c r="AX7250" s="3">
        <v>307</v>
      </c>
      <c r="AY7250" s="3">
        <v>307</v>
      </c>
      <c r="AZ7250" s="3">
        <v>307</v>
      </c>
      <c r="BA7250" s="3">
        <v>307</v>
      </c>
      <c r="BB7250" s="3">
        <v>307</v>
      </c>
      <c r="BC7250" s="3">
        <v>307</v>
      </c>
      <c r="BD7250" s="3">
        <v>307</v>
      </c>
    </row>
    <row r="7251" spans="1:56" x14ac:dyDescent="0.25">
      <c r="A7251" s="3" t="s">
        <v>1631</v>
      </c>
      <c r="B7251" s="3" t="s">
        <v>118</v>
      </c>
      <c r="C7251" s="3" t="s">
        <v>627</v>
      </c>
      <c r="D7251" s="3">
        <v>0</v>
      </c>
      <c r="E7251" s="3">
        <v>0</v>
      </c>
      <c r="F7251" s="3">
        <v>0</v>
      </c>
      <c r="G7251" s="3">
        <v>0</v>
      </c>
      <c r="H7251" s="3">
        <v>0</v>
      </c>
      <c r="I7251" s="3">
        <v>0</v>
      </c>
      <c r="J7251" s="3">
        <v>0</v>
      </c>
      <c r="K7251" s="3">
        <v>0</v>
      </c>
      <c r="L7251" s="3">
        <v>0</v>
      </c>
      <c r="M7251" s="3">
        <v>0</v>
      </c>
      <c r="N7251" s="3">
        <v>0</v>
      </c>
      <c r="O7251" s="3">
        <v>0</v>
      </c>
      <c r="P7251" s="3">
        <v>0</v>
      </c>
      <c r="Q7251" s="3">
        <v>0</v>
      </c>
      <c r="R7251" s="3">
        <v>0</v>
      </c>
      <c r="S7251" s="3">
        <v>0</v>
      </c>
      <c r="T7251" s="3">
        <v>0</v>
      </c>
      <c r="U7251" s="3">
        <v>0</v>
      </c>
      <c r="V7251" s="3">
        <v>0</v>
      </c>
      <c r="W7251" s="3">
        <v>0</v>
      </c>
      <c r="X7251" s="3">
        <v>0</v>
      </c>
      <c r="Y7251" s="3">
        <v>0</v>
      </c>
      <c r="Z7251" s="3">
        <v>0</v>
      </c>
      <c r="AA7251" s="3">
        <v>0</v>
      </c>
      <c r="AB7251" s="3">
        <v>0</v>
      </c>
      <c r="AC7251" s="3">
        <v>0</v>
      </c>
      <c r="AD7251" s="3">
        <v>0</v>
      </c>
      <c r="AE7251" s="3">
        <v>0</v>
      </c>
      <c r="AF7251" s="3">
        <v>0</v>
      </c>
      <c r="AG7251" s="3">
        <v>0</v>
      </c>
      <c r="AH7251" s="3">
        <v>0</v>
      </c>
      <c r="AI7251" s="3">
        <v>0</v>
      </c>
      <c r="AJ7251" s="3">
        <v>0</v>
      </c>
      <c r="AK7251" s="3">
        <v>0</v>
      </c>
      <c r="AL7251" s="3">
        <v>0</v>
      </c>
      <c r="AM7251" s="3">
        <v>0</v>
      </c>
      <c r="AN7251" s="3">
        <v>0</v>
      </c>
      <c r="AO7251" s="3">
        <v>0</v>
      </c>
      <c r="AP7251" s="3">
        <v>0</v>
      </c>
      <c r="AQ7251" s="3">
        <v>0</v>
      </c>
      <c r="AR7251" s="3">
        <v>0</v>
      </c>
      <c r="AS7251" s="3">
        <v>0</v>
      </c>
      <c r="AT7251" s="3">
        <v>0</v>
      </c>
      <c r="AU7251" s="3">
        <v>0</v>
      </c>
      <c r="AV7251" s="3">
        <v>0</v>
      </c>
      <c r="AW7251" s="3">
        <v>0</v>
      </c>
      <c r="AX7251" s="3">
        <v>0</v>
      </c>
      <c r="AY7251" s="3">
        <v>0</v>
      </c>
      <c r="AZ7251" s="3">
        <v>0</v>
      </c>
      <c r="BA7251" s="3">
        <v>0</v>
      </c>
      <c r="BB7251" s="3">
        <v>0</v>
      </c>
      <c r="BC7251" s="3">
        <v>0</v>
      </c>
      <c r="BD7251" s="3">
        <v>0</v>
      </c>
    </row>
    <row r="7252" spans="1:56" x14ac:dyDescent="0.25">
      <c r="A7252" s="3" t="s">
        <v>1631</v>
      </c>
      <c r="B7252" s="3" t="s">
        <v>118</v>
      </c>
      <c r="C7252" s="3" t="s">
        <v>251</v>
      </c>
      <c r="D7252" s="3">
        <v>0</v>
      </c>
      <c r="E7252" s="3">
        <v>0</v>
      </c>
      <c r="F7252" s="3">
        <v>0</v>
      </c>
      <c r="G7252" s="3">
        <v>0</v>
      </c>
      <c r="H7252" s="3">
        <v>0</v>
      </c>
      <c r="I7252" s="3">
        <v>0</v>
      </c>
      <c r="J7252" s="3">
        <v>0</v>
      </c>
      <c r="K7252" s="3">
        <v>0</v>
      </c>
      <c r="L7252" s="3">
        <v>0</v>
      </c>
      <c r="M7252" s="3">
        <v>0</v>
      </c>
      <c r="N7252" s="3">
        <v>0</v>
      </c>
      <c r="O7252" s="3">
        <v>0</v>
      </c>
      <c r="P7252" s="3">
        <v>0</v>
      </c>
      <c r="Q7252" s="3">
        <v>0</v>
      </c>
      <c r="R7252" s="3">
        <v>0</v>
      </c>
      <c r="S7252" s="3">
        <v>0</v>
      </c>
      <c r="T7252" s="3">
        <v>0</v>
      </c>
      <c r="U7252" s="3">
        <v>0</v>
      </c>
      <c r="V7252" s="3">
        <v>0</v>
      </c>
      <c r="W7252" s="3">
        <v>0</v>
      </c>
      <c r="X7252" s="3">
        <v>0</v>
      </c>
      <c r="Y7252" s="3">
        <v>0</v>
      </c>
      <c r="Z7252" s="3">
        <v>0</v>
      </c>
      <c r="AA7252" s="3">
        <v>0</v>
      </c>
      <c r="AB7252" s="3">
        <v>0</v>
      </c>
      <c r="AC7252" s="3">
        <v>0</v>
      </c>
      <c r="AD7252" s="3">
        <v>0</v>
      </c>
      <c r="AE7252" s="3">
        <v>0</v>
      </c>
      <c r="AF7252" s="3">
        <v>0</v>
      </c>
      <c r="AG7252" s="3">
        <v>0</v>
      </c>
      <c r="AH7252" s="3">
        <v>0</v>
      </c>
      <c r="AI7252" s="3">
        <v>0</v>
      </c>
      <c r="AJ7252" s="3">
        <v>0</v>
      </c>
      <c r="AK7252" s="3">
        <v>0</v>
      </c>
      <c r="AL7252" s="3">
        <v>0</v>
      </c>
      <c r="AM7252" s="3">
        <v>0</v>
      </c>
      <c r="AN7252" s="3">
        <v>0</v>
      </c>
      <c r="AO7252" s="3">
        <v>0</v>
      </c>
      <c r="AP7252" s="3">
        <v>0</v>
      </c>
      <c r="AQ7252" s="3">
        <v>0</v>
      </c>
      <c r="AR7252" s="3">
        <v>0</v>
      </c>
      <c r="AS7252" s="3">
        <v>0</v>
      </c>
      <c r="AT7252" s="3">
        <v>0</v>
      </c>
      <c r="AU7252" s="3">
        <v>0</v>
      </c>
      <c r="AV7252" s="3">
        <v>0</v>
      </c>
      <c r="AW7252" s="3">
        <v>0</v>
      </c>
      <c r="AX7252" s="3">
        <v>0</v>
      </c>
      <c r="AY7252" s="3">
        <v>0</v>
      </c>
      <c r="AZ7252" s="3">
        <v>0</v>
      </c>
      <c r="BA7252" s="3">
        <v>0</v>
      </c>
      <c r="BB7252" s="3">
        <v>0</v>
      </c>
      <c r="BC7252" s="3">
        <v>0</v>
      </c>
      <c r="BD7252" s="3">
        <v>0</v>
      </c>
    </row>
    <row r="7253" spans="1:56" x14ac:dyDescent="0.25">
      <c r="A7253" s="3" t="s">
        <v>1631</v>
      </c>
      <c r="B7253" s="3" t="s">
        <v>118</v>
      </c>
      <c r="C7253" s="3" t="s">
        <v>1568</v>
      </c>
      <c r="AX7253" s="3">
        <v>588.20000000000005</v>
      </c>
      <c r="AY7253" s="3">
        <v>593.20000000000005</v>
      </c>
      <c r="AZ7253" s="3">
        <v>593.79999999999995</v>
      </c>
      <c r="BA7253" s="3">
        <v>596.6</v>
      </c>
      <c r="BB7253" s="3">
        <v>596.29999999999995</v>
      </c>
      <c r="BC7253" s="3">
        <v>602.70000000000005</v>
      </c>
      <c r="BD7253" s="3">
        <v>599.5</v>
      </c>
    </row>
    <row r="7254" spans="1:56" x14ac:dyDescent="0.25">
      <c r="A7254" s="3" t="s">
        <v>1631</v>
      </c>
      <c r="B7254" s="3" t="s">
        <v>118</v>
      </c>
      <c r="C7254" s="3" t="s">
        <v>608</v>
      </c>
      <c r="D7254" s="3">
        <v>0</v>
      </c>
      <c r="E7254" s="3">
        <v>0</v>
      </c>
      <c r="F7254" s="3">
        <v>0</v>
      </c>
      <c r="G7254" s="3">
        <v>0</v>
      </c>
      <c r="H7254" s="3">
        <v>0</v>
      </c>
      <c r="I7254" s="3">
        <v>0</v>
      </c>
      <c r="J7254" s="3">
        <v>0</v>
      </c>
      <c r="K7254" s="3">
        <v>0</v>
      </c>
      <c r="L7254" s="3">
        <v>0</v>
      </c>
      <c r="M7254" s="3">
        <v>0</v>
      </c>
      <c r="N7254" s="3">
        <v>0</v>
      </c>
      <c r="O7254" s="3">
        <v>0</v>
      </c>
      <c r="P7254" s="3">
        <v>0</v>
      </c>
      <c r="Q7254" s="3">
        <v>0</v>
      </c>
      <c r="R7254" s="3">
        <v>0</v>
      </c>
      <c r="S7254" s="3">
        <v>0</v>
      </c>
      <c r="T7254" s="3">
        <v>0</v>
      </c>
      <c r="U7254" s="3">
        <v>0</v>
      </c>
      <c r="V7254" s="3">
        <v>0</v>
      </c>
      <c r="W7254" s="3">
        <v>0</v>
      </c>
      <c r="X7254" s="3">
        <v>0</v>
      </c>
      <c r="Y7254" s="3">
        <v>0</v>
      </c>
      <c r="Z7254" s="3">
        <v>0</v>
      </c>
      <c r="AA7254" s="3">
        <v>0</v>
      </c>
      <c r="AB7254" s="3">
        <v>0</v>
      </c>
      <c r="AC7254" s="3">
        <v>0</v>
      </c>
      <c r="AD7254" s="3">
        <v>0</v>
      </c>
      <c r="AE7254" s="3">
        <v>0</v>
      </c>
      <c r="AF7254" s="3">
        <v>0</v>
      </c>
      <c r="AG7254" s="3">
        <v>0</v>
      </c>
      <c r="AH7254" s="3">
        <v>0</v>
      </c>
      <c r="AI7254" s="3">
        <v>0</v>
      </c>
      <c r="AJ7254" s="3">
        <v>0</v>
      </c>
      <c r="AK7254" s="3">
        <v>0</v>
      </c>
      <c r="AL7254" s="3">
        <v>0</v>
      </c>
      <c r="AM7254" s="3">
        <v>0</v>
      </c>
      <c r="AN7254" s="3">
        <v>0</v>
      </c>
      <c r="AO7254" s="3">
        <v>0</v>
      </c>
      <c r="AP7254" s="3">
        <v>0</v>
      </c>
      <c r="AQ7254" s="3">
        <v>0</v>
      </c>
      <c r="AR7254" s="3">
        <v>0</v>
      </c>
      <c r="AS7254" s="3">
        <v>0</v>
      </c>
      <c r="AT7254" s="3">
        <v>0</v>
      </c>
      <c r="AU7254" s="3">
        <v>0</v>
      </c>
      <c r="AV7254" s="3">
        <v>0</v>
      </c>
      <c r="AW7254" s="3">
        <v>0</v>
      </c>
      <c r="AX7254" s="3">
        <v>0</v>
      </c>
      <c r="AY7254" s="3">
        <v>0</v>
      </c>
      <c r="AZ7254" s="3">
        <v>0</v>
      </c>
      <c r="BA7254" s="3">
        <v>0</v>
      </c>
      <c r="BB7254" s="3">
        <v>0</v>
      </c>
      <c r="BC7254" s="3">
        <v>0</v>
      </c>
      <c r="BD7254" s="3">
        <v>0</v>
      </c>
    </row>
    <row r="7255" spans="1:56" x14ac:dyDescent="0.25">
      <c r="A7255" s="3" t="s">
        <v>1631</v>
      </c>
      <c r="B7255" s="3" t="s">
        <v>118</v>
      </c>
      <c r="C7255" s="3" t="s">
        <v>607</v>
      </c>
      <c r="D7255" s="3">
        <v>4589</v>
      </c>
      <c r="E7255" s="3">
        <v>4904</v>
      </c>
      <c r="F7255" s="3">
        <v>5193</v>
      </c>
      <c r="G7255" s="3">
        <v>5787</v>
      </c>
      <c r="H7255" s="3">
        <v>6722</v>
      </c>
      <c r="I7255" s="3">
        <v>5400</v>
      </c>
      <c r="J7255" s="3">
        <v>5837</v>
      </c>
      <c r="K7255" s="3">
        <v>7405</v>
      </c>
      <c r="L7255" s="3">
        <v>7138</v>
      </c>
      <c r="M7255" s="3">
        <v>7659</v>
      </c>
      <c r="N7255" s="3">
        <v>8260</v>
      </c>
      <c r="O7255" s="3">
        <v>10199</v>
      </c>
      <c r="P7255" s="3">
        <v>10669</v>
      </c>
      <c r="Q7255" s="3">
        <v>10932</v>
      </c>
      <c r="R7255" s="3">
        <v>13915</v>
      </c>
      <c r="S7255" s="3">
        <v>16095</v>
      </c>
      <c r="T7255" s="3">
        <v>15195</v>
      </c>
      <c r="U7255" s="3">
        <v>14821</v>
      </c>
      <c r="V7255" s="3">
        <v>15381</v>
      </c>
      <c r="W7255" s="3">
        <v>15795</v>
      </c>
      <c r="X7255" s="3">
        <v>17280</v>
      </c>
      <c r="Y7255" s="3">
        <v>18015</v>
      </c>
      <c r="Z7255" s="3">
        <v>18712</v>
      </c>
      <c r="AA7255" s="3">
        <v>19574</v>
      </c>
      <c r="AB7255" s="3">
        <v>19029</v>
      </c>
      <c r="AC7255" s="3">
        <v>18201</v>
      </c>
      <c r="AD7255" s="3">
        <v>18884</v>
      </c>
      <c r="AE7255" s="3">
        <v>18788</v>
      </c>
      <c r="AF7255" s="3">
        <v>19832</v>
      </c>
      <c r="AG7255" s="3">
        <v>19955</v>
      </c>
      <c r="AH7255" s="3">
        <v>21508</v>
      </c>
      <c r="AI7255" s="3">
        <v>23142</v>
      </c>
      <c r="AJ7255" s="3">
        <v>23403</v>
      </c>
      <c r="AK7255" s="3">
        <v>25105</v>
      </c>
      <c r="AL7255" s="3">
        <v>25536</v>
      </c>
      <c r="AM7255" s="3">
        <v>26915</v>
      </c>
      <c r="AN7255" s="3">
        <v>29473</v>
      </c>
      <c r="AO7255" s="3">
        <v>31029</v>
      </c>
      <c r="AP7255" s="3">
        <v>32128</v>
      </c>
      <c r="AQ7255" s="3">
        <v>29922</v>
      </c>
      <c r="AR7255" s="3">
        <v>29333</v>
      </c>
      <c r="AS7255" s="3">
        <v>29018</v>
      </c>
      <c r="AT7255" s="3">
        <v>28560</v>
      </c>
      <c r="AU7255" s="3">
        <v>27393</v>
      </c>
      <c r="AV7255" s="3">
        <v>26714</v>
      </c>
      <c r="AW7255" s="3">
        <v>26852</v>
      </c>
      <c r="AX7255" s="3">
        <v>25142</v>
      </c>
      <c r="AY7255" s="3">
        <v>25181</v>
      </c>
      <c r="AZ7255" s="3">
        <v>25471</v>
      </c>
      <c r="BA7255" s="3">
        <v>23836</v>
      </c>
      <c r="BB7255" s="3">
        <v>21625</v>
      </c>
      <c r="BC7255" s="3">
        <v>21039</v>
      </c>
      <c r="BD7255" s="3">
        <v>21375</v>
      </c>
    </row>
    <row r="7256" spans="1:56" x14ac:dyDescent="0.25">
      <c r="A7256" s="3" t="s">
        <v>1631</v>
      </c>
      <c r="B7256" s="3" t="s">
        <v>118</v>
      </c>
      <c r="C7256" s="3" t="s">
        <v>606</v>
      </c>
      <c r="D7256" s="3">
        <v>13254</v>
      </c>
      <c r="E7256" s="3">
        <v>13546</v>
      </c>
      <c r="F7256" s="3">
        <v>14783</v>
      </c>
      <c r="G7256" s="3">
        <v>16140</v>
      </c>
      <c r="H7256" s="3">
        <v>16989</v>
      </c>
      <c r="I7256" s="3">
        <v>20328</v>
      </c>
      <c r="J7256" s="3">
        <v>22147</v>
      </c>
      <c r="K7256" s="3">
        <v>24901</v>
      </c>
      <c r="L7256" s="3">
        <v>29159</v>
      </c>
      <c r="M7256" s="3">
        <v>31161</v>
      </c>
      <c r="N7256" s="3">
        <v>33541</v>
      </c>
      <c r="O7256" s="3">
        <v>31315</v>
      </c>
      <c r="P7256" s="3">
        <v>33131</v>
      </c>
      <c r="Q7256" s="3">
        <v>33141</v>
      </c>
      <c r="R7256" s="3">
        <v>39804</v>
      </c>
      <c r="S7256" s="3">
        <v>43075</v>
      </c>
      <c r="T7256" s="3">
        <v>40872</v>
      </c>
      <c r="U7256" s="3">
        <v>45606</v>
      </c>
      <c r="V7256" s="3">
        <v>48367</v>
      </c>
      <c r="W7256" s="3">
        <v>51904</v>
      </c>
      <c r="X7256" s="3">
        <v>57586</v>
      </c>
      <c r="Y7256" s="3">
        <v>55374</v>
      </c>
      <c r="Z7256" s="3">
        <v>55799</v>
      </c>
      <c r="AA7256" s="3">
        <v>55106</v>
      </c>
      <c r="AB7256" s="3">
        <v>53712</v>
      </c>
      <c r="AC7256" s="3">
        <v>50793</v>
      </c>
      <c r="AD7256" s="3">
        <v>50786</v>
      </c>
      <c r="AE7256" s="3">
        <v>52754</v>
      </c>
      <c r="AF7256" s="3">
        <v>51474</v>
      </c>
      <c r="AG7256" s="3">
        <v>52354</v>
      </c>
      <c r="AH7256" s="3">
        <v>53471</v>
      </c>
      <c r="AI7256" s="3">
        <v>57412</v>
      </c>
      <c r="AJ7256" s="3">
        <v>54689</v>
      </c>
      <c r="AK7256" s="3">
        <v>58785</v>
      </c>
      <c r="AL7256" s="3">
        <v>59332</v>
      </c>
      <c r="AM7256" s="3">
        <v>57408</v>
      </c>
      <c r="AN7256" s="3">
        <v>59868</v>
      </c>
      <c r="AO7256" s="3">
        <v>64287</v>
      </c>
      <c r="AP7256" s="3">
        <v>69626</v>
      </c>
      <c r="AQ7256" s="3">
        <v>66668</v>
      </c>
      <c r="AR7256" s="3">
        <v>68416</v>
      </c>
      <c r="AS7256" s="3">
        <v>68407</v>
      </c>
      <c r="AT7256" s="3">
        <v>67335</v>
      </c>
      <c r="AU7256" s="3">
        <v>68416</v>
      </c>
      <c r="AV7256" s="3">
        <v>69329</v>
      </c>
      <c r="AW7256" s="3">
        <v>70633</v>
      </c>
      <c r="AX7256" s="3">
        <v>67102</v>
      </c>
      <c r="AY7256" s="3">
        <v>68565</v>
      </c>
      <c r="AZ7256" s="3">
        <v>70227</v>
      </c>
      <c r="BA7256" s="3">
        <v>68922</v>
      </c>
      <c r="BB7256" s="3">
        <v>59478</v>
      </c>
      <c r="BC7256" s="3">
        <v>57705</v>
      </c>
      <c r="BD7256" s="3">
        <v>58488</v>
      </c>
    </row>
    <row r="7257" spans="1:56" x14ac:dyDescent="0.25">
      <c r="A7257" s="3" t="s">
        <v>1631</v>
      </c>
      <c r="B7257" s="3" t="s">
        <v>118</v>
      </c>
      <c r="C7257" s="3" t="s">
        <v>605</v>
      </c>
      <c r="D7257" s="3">
        <v>4218</v>
      </c>
      <c r="E7257" s="3">
        <v>4539</v>
      </c>
      <c r="F7257" s="3">
        <v>4883</v>
      </c>
      <c r="G7257" s="3">
        <v>5474</v>
      </c>
      <c r="H7257" s="3">
        <v>5682</v>
      </c>
      <c r="I7257" s="3">
        <v>6206</v>
      </c>
      <c r="J7257" s="3">
        <v>6779</v>
      </c>
      <c r="K7257" s="3">
        <v>7492</v>
      </c>
      <c r="L7257" s="3">
        <v>8501</v>
      </c>
      <c r="M7257" s="3">
        <v>9479</v>
      </c>
      <c r="N7257" s="3">
        <v>10234</v>
      </c>
      <c r="O7257" s="3">
        <v>11619</v>
      </c>
      <c r="P7257" s="3">
        <v>12747</v>
      </c>
      <c r="Q7257" s="3">
        <v>12535</v>
      </c>
      <c r="R7257" s="3">
        <v>12181</v>
      </c>
      <c r="S7257" s="3">
        <v>12581</v>
      </c>
      <c r="T7257" s="3">
        <v>11339</v>
      </c>
      <c r="U7257" s="3">
        <v>11129</v>
      </c>
      <c r="V7257" s="3">
        <v>12223</v>
      </c>
      <c r="W7257" s="3">
        <v>12250</v>
      </c>
      <c r="X7257" s="3">
        <v>12814</v>
      </c>
      <c r="Y7257" s="3">
        <v>13437</v>
      </c>
      <c r="Z7257" s="3">
        <v>13216</v>
      </c>
      <c r="AA7257" s="3">
        <v>14265</v>
      </c>
      <c r="AB7257" s="3">
        <v>13798</v>
      </c>
      <c r="AC7257" s="3">
        <v>14450</v>
      </c>
      <c r="AD7257" s="3">
        <v>14902</v>
      </c>
      <c r="AE7257" s="3">
        <v>14685</v>
      </c>
      <c r="AF7257" s="3">
        <v>14906</v>
      </c>
      <c r="AG7257" s="3">
        <v>15008</v>
      </c>
      <c r="AH7257" s="3">
        <v>15357</v>
      </c>
      <c r="AI7257" s="3">
        <v>15997</v>
      </c>
      <c r="AJ7257" s="3">
        <v>16381</v>
      </c>
      <c r="AK7257" s="3">
        <v>17487</v>
      </c>
      <c r="AL7257" s="3">
        <v>17021</v>
      </c>
      <c r="AM7257" s="3">
        <v>17039</v>
      </c>
      <c r="AN7257" s="3">
        <v>17669</v>
      </c>
      <c r="AO7257" s="3">
        <v>19088</v>
      </c>
      <c r="AP7257" s="3">
        <v>19800</v>
      </c>
      <c r="AQ7257" s="3">
        <v>18976</v>
      </c>
      <c r="AR7257" s="3">
        <v>18530</v>
      </c>
      <c r="AS7257" s="3">
        <v>18683</v>
      </c>
      <c r="AT7257" s="3">
        <v>18275</v>
      </c>
      <c r="AU7257" s="3">
        <v>19059</v>
      </c>
      <c r="AV7257" s="3">
        <v>18380</v>
      </c>
      <c r="AW7257" s="3">
        <v>18314</v>
      </c>
      <c r="AX7257" s="3">
        <v>18384</v>
      </c>
      <c r="AY7257" s="3">
        <v>18557</v>
      </c>
      <c r="AZ7257" s="3">
        <v>18632</v>
      </c>
      <c r="BA7257" s="3">
        <v>18995</v>
      </c>
      <c r="BB7257" s="3">
        <v>18756</v>
      </c>
      <c r="BC7257" s="3">
        <v>17704</v>
      </c>
      <c r="BD7257" s="3">
        <v>17811</v>
      </c>
    </row>
    <row r="7258" spans="1:56" x14ac:dyDescent="0.25">
      <c r="A7258" s="3" t="s">
        <v>1631</v>
      </c>
      <c r="B7258" s="3" t="s">
        <v>118</v>
      </c>
      <c r="C7258" s="3" t="s">
        <v>264</v>
      </c>
      <c r="D7258" s="3">
        <v>22061</v>
      </c>
      <c r="E7258" s="3">
        <v>22989</v>
      </c>
      <c r="F7258" s="3">
        <v>24859</v>
      </c>
      <c r="G7258" s="3">
        <v>27402</v>
      </c>
      <c r="H7258" s="3">
        <v>29393</v>
      </c>
      <c r="I7258" s="3">
        <v>31934</v>
      </c>
      <c r="J7258" s="3">
        <v>34763</v>
      </c>
      <c r="K7258" s="3">
        <v>39798</v>
      </c>
      <c r="L7258" s="3">
        <v>44798</v>
      </c>
      <c r="M7258" s="3">
        <v>48299</v>
      </c>
      <c r="N7258" s="3">
        <v>52035</v>
      </c>
      <c r="O7258" s="3">
        <v>53132</v>
      </c>
      <c r="P7258" s="3">
        <v>56548</v>
      </c>
      <c r="Q7258" s="3">
        <v>56608</v>
      </c>
      <c r="R7258" s="3">
        <v>65900</v>
      </c>
      <c r="S7258" s="3">
        <v>71751</v>
      </c>
      <c r="T7258" s="3">
        <v>67405</v>
      </c>
      <c r="U7258" s="3">
        <v>71555</v>
      </c>
      <c r="V7258" s="3">
        <v>75971</v>
      </c>
      <c r="W7258" s="3">
        <v>79949</v>
      </c>
      <c r="X7258" s="3">
        <v>87680</v>
      </c>
      <c r="Y7258" s="3">
        <v>86826</v>
      </c>
      <c r="Z7258" s="3">
        <v>87727</v>
      </c>
      <c r="AA7258" s="3">
        <v>88945</v>
      </c>
      <c r="AB7258" s="3">
        <v>86539</v>
      </c>
      <c r="AC7258" s="3">
        <v>83444</v>
      </c>
      <c r="AD7258" s="3">
        <v>84572</v>
      </c>
      <c r="AE7258" s="3">
        <v>86227</v>
      </c>
      <c r="AF7258" s="3">
        <v>86212</v>
      </c>
      <c r="AG7258" s="3">
        <v>87317</v>
      </c>
      <c r="AH7258" s="3">
        <v>90336</v>
      </c>
      <c r="AI7258" s="3">
        <v>96551</v>
      </c>
      <c r="AJ7258" s="3">
        <v>94473</v>
      </c>
      <c r="AK7258" s="3">
        <v>101377</v>
      </c>
      <c r="AL7258" s="3">
        <v>101888</v>
      </c>
      <c r="AM7258" s="3">
        <v>101362</v>
      </c>
      <c r="AN7258" s="3">
        <v>107010</v>
      </c>
      <c r="AO7258" s="3">
        <v>114404</v>
      </c>
      <c r="AP7258" s="3">
        <v>121554</v>
      </c>
      <c r="AQ7258" s="3">
        <v>115567</v>
      </c>
      <c r="AR7258" s="3">
        <v>116279</v>
      </c>
      <c r="AS7258" s="3">
        <v>116109</v>
      </c>
      <c r="AT7258" s="3">
        <v>114169</v>
      </c>
      <c r="AU7258" s="3">
        <v>114868</v>
      </c>
      <c r="AV7258" s="3">
        <v>114423</v>
      </c>
      <c r="AW7258" s="3">
        <v>115799</v>
      </c>
      <c r="AX7258" s="3">
        <v>110628</v>
      </c>
      <c r="AY7258" s="3">
        <v>112302</v>
      </c>
      <c r="AZ7258" s="3">
        <v>114330</v>
      </c>
      <c r="BA7258" s="3">
        <v>111754</v>
      </c>
      <c r="BB7258" s="3">
        <v>99859</v>
      </c>
      <c r="BC7258" s="3">
        <v>96449</v>
      </c>
      <c r="BD7258" s="3">
        <v>97674</v>
      </c>
    </row>
    <row r="7259" spans="1:56" x14ac:dyDescent="0.25">
      <c r="A7259" s="3" t="s">
        <v>1631</v>
      </c>
      <c r="B7259" s="3" t="s">
        <v>118</v>
      </c>
      <c r="C7259" s="3" t="s">
        <v>598</v>
      </c>
      <c r="D7259" s="3">
        <v>0</v>
      </c>
      <c r="E7259" s="3">
        <v>0</v>
      </c>
      <c r="F7259" s="3">
        <v>0</v>
      </c>
      <c r="G7259" s="3">
        <v>0</v>
      </c>
      <c r="H7259" s="3">
        <v>0</v>
      </c>
      <c r="I7259" s="3">
        <v>0</v>
      </c>
      <c r="J7259" s="3">
        <v>0</v>
      </c>
      <c r="K7259" s="3">
        <v>0</v>
      </c>
      <c r="L7259" s="3">
        <v>0</v>
      </c>
      <c r="M7259" s="3">
        <v>0</v>
      </c>
      <c r="N7259" s="3">
        <v>0</v>
      </c>
      <c r="O7259" s="3">
        <v>-3291</v>
      </c>
      <c r="P7259" s="3">
        <v>-2289</v>
      </c>
      <c r="Q7259" s="3">
        <v>-1619</v>
      </c>
      <c r="R7259" s="3">
        <v>-807</v>
      </c>
      <c r="S7259" s="3">
        <v>-2209</v>
      </c>
      <c r="T7259" s="3">
        <v>-3110</v>
      </c>
      <c r="U7259" s="3">
        <v>-1408</v>
      </c>
      <c r="V7259" s="3">
        <v>-666</v>
      </c>
      <c r="W7259" s="3">
        <v>643</v>
      </c>
      <c r="X7259" s="3">
        <v>609</v>
      </c>
      <c r="Y7259" s="3">
        <v>-225</v>
      </c>
      <c r="Z7259" s="3">
        <v>664</v>
      </c>
      <c r="AA7259" s="3">
        <v>0</v>
      </c>
      <c r="AB7259" s="3">
        <v>0</v>
      </c>
      <c r="AC7259" s="3">
        <v>0</v>
      </c>
      <c r="AD7259" s="3">
        <v>0</v>
      </c>
      <c r="AE7259" s="3">
        <v>0</v>
      </c>
      <c r="AF7259" s="3">
        <v>0</v>
      </c>
      <c r="AG7259" s="3">
        <v>0</v>
      </c>
      <c r="AH7259" s="3">
        <v>0</v>
      </c>
      <c r="AI7259" s="3">
        <v>0</v>
      </c>
      <c r="AJ7259" s="3">
        <v>0</v>
      </c>
      <c r="AK7259" s="3">
        <v>0</v>
      </c>
      <c r="AL7259" s="3">
        <v>0</v>
      </c>
      <c r="AM7259" s="3">
        <v>0</v>
      </c>
      <c r="AN7259" s="3">
        <v>0</v>
      </c>
      <c r="AO7259" s="3">
        <v>0</v>
      </c>
      <c r="AP7259" s="3">
        <v>0</v>
      </c>
      <c r="AQ7259" s="3">
        <v>0</v>
      </c>
      <c r="AR7259" s="3">
        <v>0</v>
      </c>
      <c r="AS7259" s="3">
        <v>0</v>
      </c>
      <c r="AT7259" s="3">
        <v>0</v>
      </c>
      <c r="AU7259" s="3">
        <v>0</v>
      </c>
      <c r="AV7259" s="3">
        <v>0</v>
      </c>
      <c r="AW7259" s="3">
        <v>0</v>
      </c>
      <c r="AX7259" s="3">
        <v>0</v>
      </c>
      <c r="AY7259" s="3">
        <v>0</v>
      </c>
      <c r="AZ7259" s="3">
        <v>0</v>
      </c>
      <c r="BA7259" s="3">
        <v>0</v>
      </c>
      <c r="BB7259" s="3">
        <v>0</v>
      </c>
      <c r="BC7259" s="3">
        <v>0</v>
      </c>
      <c r="BD7259" s="3">
        <v>0</v>
      </c>
    </row>
    <row r="7260" spans="1:56" x14ac:dyDescent="0.25">
      <c r="A7260" s="3" t="s">
        <v>1631</v>
      </c>
      <c r="B7260" s="3" t="s">
        <v>118</v>
      </c>
      <c r="C7260" s="3" t="s">
        <v>1235</v>
      </c>
      <c r="D7260" s="3">
        <v>0</v>
      </c>
      <c r="E7260" s="3">
        <v>0</v>
      </c>
      <c r="F7260" s="3">
        <v>0</v>
      </c>
      <c r="G7260" s="3">
        <v>0</v>
      </c>
      <c r="H7260" s="3">
        <v>0</v>
      </c>
      <c r="I7260" s="3">
        <v>0</v>
      </c>
      <c r="J7260" s="3">
        <v>0</v>
      </c>
      <c r="K7260" s="3">
        <v>0</v>
      </c>
      <c r="L7260" s="3">
        <v>0</v>
      </c>
      <c r="M7260" s="3">
        <v>0</v>
      </c>
      <c r="N7260" s="3">
        <v>0</v>
      </c>
      <c r="O7260" s="3">
        <v>0</v>
      </c>
      <c r="P7260" s="3">
        <v>0</v>
      </c>
      <c r="Q7260" s="3">
        <v>0</v>
      </c>
      <c r="R7260" s="3">
        <v>0</v>
      </c>
      <c r="S7260" s="3">
        <v>0</v>
      </c>
      <c r="T7260" s="3">
        <v>0</v>
      </c>
      <c r="U7260" s="3">
        <v>0</v>
      </c>
      <c r="V7260" s="3">
        <v>0</v>
      </c>
      <c r="W7260" s="3">
        <v>0</v>
      </c>
      <c r="X7260" s="3">
        <v>0</v>
      </c>
      <c r="Y7260" s="3">
        <v>5</v>
      </c>
      <c r="Z7260" s="3">
        <v>1</v>
      </c>
      <c r="AA7260" s="3">
        <v>2</v>
      </c>
      <c r="AB7260" s="3">
        <v>2</v>
      </c>
      <c r="AC7260" s="3">
        <v>3</v>
      </c>
      <c r="AD7260" s="3">
        <v>3</v>
      </c>
      <c r="AE7260" s="3">
        <v>0</v>
      </c>
      <c r="AF7260" s="3">
        <v>7</v>
      </c>
      <c r="AG7260" s="3">
        <v>8</v>
      </c>
      <c r="AH7260" s="3">
        <v>8</v>
      </c>
      <c r="AI7260" s="3">
        <v>10</v>
      </c>
      <c r="AJ7260" s="3">
        <v>10</v>
      </c>
      <c r="AK7260" s="3">
        <v>13</v>
      </c>
      <c r="AL7260" s="3">
        <v>14</v>
      </c>
      <c r="AM7260" s="3">
        <v>29</v>
      </c>
      <c r="AN7260" s="3">
        <v>29</v>
      </c>
      <c r="AO7260" s="3">
        <v>24</v>
      </c>
      <c r="AP7260" s="3">
        <v>22</v>
      </c>
      <c r="AQ7260" s="3">
        <v>15</v>
      </c>
      <c r="AR7260" s="3">
        <v>18</v>
      </c>
      <c r="AS7260" s="3">
        <v>21</v>
      </c>
      <c r="AT7260" s="3">
        <v>21</v>
      </c>
      <c r="AU7260" s="3">
        <v>22</v>
      </c>
      <c r="AV7260" s="3">
        <v>27</v>
      </c>
      <c r="AW7260" s="3">
        <v>21</v>
      </c>
      <c r="AX7260" s="3">
        <v>29</v>
      </c>
      <c r="AY7260" s="3">
        <v>19</v>
      </c>
      <c r="AZ7260" s="3">
        <v>17</v>
      </c>
      <c r="BA7260" s="3">
        <v>20</v>
      </c>
      <c r="BB7260" s="3">
        <v>13</v>
      </c>
      <c r="BC7260" s="3">
        <v>11</v>
      </c>
      <c r="BD7260" s="3">
        <v>16</v>
      </c>
    </row>
    <row r="7261" spans="1:56" x14ac:dyDescent="0.25">
      <c r="A7261" s="3" t="s">
        <v>1631</v>
      </c>
      <c r="B7261" s="3" t="s">
        <v>118</v>
      </c>
      <c r="C7261" s="3" t="s">
        <v>1385</v>
      </c>
      <c r="AP7261" s="3">
        <v>120</v>
      </c>
      <c r="AQ7261" s="3">
        <v>120</v>
      </c>
      <c r="AR7261" s="3">
        <v>120</v>
      </c>
      <c r="AS7261" s="3">
        <v>120</v>
      </c>
      <c r="AT7261" s="3">
        <v>123</v>
      </c>
      <c r="AU7261" s="3">
        <v>123</v>
      </c>
      <c r="AV7261" s="3">
        <v>253</v>
      </c>
      <c r="AW7261" s="3">
        <v>261</v>
      </c>
      <c r="AX7261" s="3">
        <v>261</v>
      </c>
      <c r="AY7261" s="3">
        <v>261</v>
      </c>
      <c r="AZ7261" s="3">
        <v>261</v>
      </c>
      <c r="BA7261" s="3">
        <v>259</v>
      </c>
      <c r="BB7261" s="3">
        <v>604</v>
      </c>
      <c r="BC7261" s="3">
        <v>599</v>
      </c>
      <c r="BD7261" s="3">
        <v>595</v>
      </c>
    </row>
    <row r="7262" spans="1:56" x14ac:dyDescent="0.25">
      <c r="A7262" s="3" t="s">
        <v>1631</v>
      </c>
      <c r="B7262" s="3" t="s">
        <v>118</v>
      </c>
      <c r="C7262" s="3" t="s">
        <v>289</v>
      </c>
      <c r="D7262" s="3">
        <v>39000</v>
      </c>
      <c r="E7262" s="3">
        <v>18906</v>
      </c>
      <c r="F7262" s="3">
        <v>44288</v>
      </c>
      <c r="G7262" s="3">
        <v>37358</v>
      </c>
      <c r="H7262" s="3">
        <v>36987</v>
      </c>
      <c r="I7262" s="3">
        <v>30217</v>
      </c>
      <c r="J7262" s="3">
        <v>28255</v>
      </c>
      <c r="K7262" s="3">
        <v>27058</v>
      </c>
      <c r="L7262" s="3">
        <v>25635</v>
      </c>
      <c r="M7262" s="3">
        <v>20145</v>
      </c>
      <c r="N7262" s="3">
        <v>21507</v>
      </c>
      <c r="O7262" s="3">
        <v>28215</v>
      </c>
      <c r="P7262" s="3">
        <v>27506</v>
      </c>
      <c r="Q7262" s="3">
        <v>22230</v>
      </c>
      <c r="R7262" s="3">
        <v>18785</v>
      </c>
      <c r="S7262" s="3">
        <v>16364</v>
      </c>
      <c r="T7262" s="3">
        <v>15064</v>
      </c>
      <c r="U7262" s="3">
        <v>11655</v>
      </c>
      <c r="V7262" s="3">
        <v>13327</v>
      </c>
      <c r="W7262" s="3">
        <v>13835</v>
      </c>
      <c r="X7262" s="3">
        <v>23590</v>
      </c>
      <c r="Y7262" s="3">
        <v>29241</v>
      </c>
      <c r="Z7262" s="3">
        <v>52609</v>
      </c>
      <c r="AA7262" s="3">
        <v>51459</v>
      </c>
      <c r="AB7262" s="3">
        <v>58361</v>
      </c>
      <c r="AC7262" s="3">
        <v>47348</v>
      </c>
      <c r="AD7262" s="3">
        <v>48075</v>
      </c>
      <c r="AE7262" s="3">
        <v>44908</v>
      </c>
      <c r="AF7262" s="3">
        <v>53205</v>
      </c>
      <c r="AG7262" s="3">
        <v>35137</v>
      </c>
      <c r="AH7262" s="3">
        <v>36690</v>
      </c>
      <c r="AI7262" s="3">
        <v>35063</v>
      </c>
      <c r="AJ7262" s="3">
        <v>38954</v>
      </c>
      <c r="AK7262" s="3">
        <v>40118</v>
      </c>
      <c r="AL7262" s="3">
        <v>40299</v>
      </c>
      <c r="AM7262" s="3">
        <v>40103</v>
      </c>
      <c r="AN7262" s="3">
        <v>39472</v>
      </c>
      <c r="AO7262" s="3">
        <v>38866</v>
      </c>
      <c r="AP7262" s="3">
        <v>36791</v>
      </c>
      <c r="AQ7262" s="3">
        <v>32012</v>
      </c>
      <c r="AR7262" s="3">
        <v>37376</v>
      </c>
      <c r="AS7262" s="3">
        <v>38915</v>
      </c>
      <c r="AT7262" s="3">
        <v>44633</v>
      </c>
      <c r="AU7262" s="3">
        <v>40390</v>
      </c>
      <c r="AV7262" s="3">
        <v>41022</v>
      </c>
      <c r="AW7262" s="3">
        <v>42705</v>
      </c>
      <c r="AX7262" s="3">
        <v>47499</v>
      </c>
      <c r="AY7262" s="3">
        <v>48699</v>
      </c>
      <c r="AZ7262" s="3">
        <v>61155</v>
      </c>
      <c r="BA7262" s="3">
        <v>57979</v>
      </c>
      <c r="BB7262" s="3">
        <v>56386</v>
      </c>
      <c r="BC7262" s="3">
        <v>45782</v>
      </c>
      <c r="BD7262" s="3">
        <v>54471</v>
      </c>
    </row>
    <row r="7263" spans="1:56" x14ac:dyDescent="0.25">
      <c r="A7263" s="3" t="s">
        <v>1631</v>
      </c>
      <c r="B7263" s="3" t="s">
        <v>118</v>
      </c>
      <c r="C7263" s="3" t="s">
        <v>290</v>
      </c>
      <c r="D7263" s="3">
        <v>20076</v>
      </c>
      <c r="E7263" s="3">
        <v>20816</v>
      </c>
      <c r="F7263" s="3">
        <v>22943</v>
      </c>
      <c r="G7263" s="3">
        <v>21524</v>
      </c>
      <c r="H7263" s="3">
        <v>14261</v>
      </c>
      <c r="I7263" s="3">
        <v>14113</v>
      </c>
      <c r="J7263" s="3">
        <v>15901</v>
      </c>
      <c r="K7263" s="3">
        <v>15568</v>
      </c>
      <c r="L7263" s="3">
        <v>18619</v>
      </c>
      <c r="M7263" s="3">
        <v>28894</v>
      </c>
      <c r="N7263" s="3">
        <v>18841</v>
      </c>
      <c r="O7263" s="3">
        <v>18567</v>
      </c>
      <c r="P7263" s="3">
        <v>26618</v>
      </c>
      <c r="Q7263" s="3">
        <v>29663</v>
      </c>
      <c r="R7263" s="3">
        <v>36286</v>
      </c>
      <c r="S7263" s="3">
        <v>36479</v>
      </c>
      <c r="T7263" s="3">
        <v>32130</v>
      </c>
      <c r="U7263" s="3">
        <v>43731</v>
      </c>
      <c r="V7263" s="3">
        <v>42857</v>
      </c>
      <c r="W7263" s="3">
        <v>42582</v>
      </c>
      <c r="X7263" s="3">
        <v>45517</v>
      </c>
      <c r="Y7263" s="3">
        <v>37251</v>
      </c>
      <c r="Z7263" s="3">
        <v>42955</v>
      </c>
      <c r="AA7263" s="3">
        <v>21800</v>
      </c>
      <c r="AB7263" s="3">
        <v>19658</v>
      </c>
      <c r="AC7263" s="3">
        <v>20693</v>
      </c>
      <c r="AD7263" s="3">
        <v>20860</v>
      </c>
      <c r="AE7263" s="3">
        <v>21056</v>
      </c>
      <c r="AF7263" s="3">
        <v>21342</v>
      </c>
      <c r="AG7263" s="3">
        <v>23540</v>
      </c>
      <c r="AH7263" s="3">
        <v>24943</v>
      </c>
      <c r="AI7263" s="3">
        <v>26417</v>
      </c>
      <c r="AJ7263" s="3">
        <v>31463</v>
      </c>
      <c r="AK7263" s="3">
        <v>34970</v>
      </c>
      <c r="AL7263" s="3">
        <v>30190</v>
      </c>
      <c r="AM7263" s="3">
        <v>30672</v>
      </c>
      <c r="AN7263" s="3">
        <v>30353</v>
      </c>
      <c r="AO7263" s="3">
        <v>60744</v>
      </c>
      <c r="AP7263" s="3">
        <v>61001</v>
      </c>
      <c r="AQ7263" s="3">
        <v>63502</v>
      </c>
      <c r="AR7263" s="3">
        <v>63481</v>
      </c>
      <c r="AS7263" s="3">
        <v>70007</v>
      </c>
      <c r="AT7263" s="3">
        <v>65136</v>
      </c>
      <c r="AU7263" s="3">
        <v>62473</v>
      </c>
      <c r="AV7263" s="3">
        <v>49896</v>
      </c>
      <c r="AW7263" s="3">
        <v>34881</v>
      </c>
      <c r="AX7263" s="3">
        <v>33328</v>
      </c>
      <c r="AY7263" s="3">
        <v>56651</v>
      </c>
      <c r="AZ7263" s="3">
        <v>58499</v>
      </c>
      <c r="BA7263" s="3">
        <v>59108</v>
      </c>
      <c r="BB7263" s="3">
        <v>56059</v>
      </c>
      <c r="BC7263" s="3">
        <v>61489</v>
      </c>
      <c r="BD7263" s="3">
        <v>59564</v>
      </c>
    </row>
    <row r="7264" spans="1:56" x14ac:dyDescent="0.25">
      <c r="A7264" s="3" t="s">
        <v>1631</v>
      </c>
      <c r="B7264" s="3" t="s">
        <v>118</v>
      </c>
      <c r="C7264" s="3" t="s">
        <v>291</v>
      </c>
      <c r="D7264" s="3">
        <v>6045</v>
      </c>
      <c r="E7264" s="3">
        <v>8159</v>
      </c>
      <c r="F7264" s="3">
        <v>6225</v>
      </c>
      <c r="G7264" s="3">
        <v>8883</v>
      </c>
      <c r="H7264" s="3">
        <v>7517</v>
      </c>
      <c r="I7264" s="3">
        <v>4923</v>
      </c>
      <c r="J7264" s="3">
        <v>6268</v>
      </c>
      <c r="K7264" s="3">
        <v>5923</v>
      </c>
      <c r="L7264" s="3">
        <v>6395</v>
      </c>
      <c r="M7264" s="3">
        <v>7555</v>
      </c>
      <c r="N7264" s="3">
        <v>6204</v>
      </c>
      <c r="O7264" s="3">
        <v>6675</v>
      </c>
      <c r="P7264" s="3">
        <v>6782</v>
      </c>
      <c r="Q7264" s="3">
        <v>5595</v>
      </c>
      <c r="R7264" s="3">
        <v>5464</v>
      </c>
      <c r="S7264" s="3">
        <v>5221</v>
      </c>
      <c r="T7264" s="3">
        <v>5336</v>
      </c>
      <c r="U7264" s="3">
        <v>6388</v>
      </c>
      <c r="V7264" s="3">
        <v>5960</v>
      </c>
      <c r="W7264" s="3">
        <v>5663</v>
      </c>
      <c r="X7264" s="3">
        <v>5560</v>
      </c>
      <c r="Y7264" s="3">
        <v>8270</v>
      </c>
      <c r="Z7264" s="3">
        <v>8363</v>
      </c>
      <c r="AA7264" s="3">
        <v>7143</v>
      </c>
      <c r="AB7264" s="3">
        <v>6540</v>
      </c>
      <c r="AC7264" s="3">
        <v>7711</v>
      </c>
      <c r="AD7264" s="3">
        <v>8641</v>
      </c>
      <c r="AE7264" s="3">
        <v>11183</v>
      </c>
      <c r="AF7264" s="3">
        <v>12309</v>
      </c>
      <c r="AG7264" s="3">
        <v>14436</v>
      </c>
      <c r="AH7264" s="3">
        <v>14745</v>
      </c>
      <c r="AI7264" s="3">
        <v>13894</v>
      </c>
      <c r="AJ7264" s="3">
        <v>13680</v>
      </c>
      <c r="AK7264" s="3">
        <v>14976</v>
      </c>
      <c r="AL7264" s="3">
        <v>13116</v>
      </c>
      <c r="AM7264" s="3">
        <v>14746</v>
      </c>
      <c r="AN7264" s="3">
        <v>14420</v>
      </c>
      <c r="AO7264" s="3">
        <v>15173</v>
      </c>
      <c r="AP7264" s="3">
        <v>17627</v>
      </c>
      <c r="AQ7264" s="3">
        <v>20055</v>
      </c>
      <c r="AR7264" s="3">
        <v>21455</v>
      </c>
      <c r="AS7264" s="3">
        <v>18509</v>
      </c>
      <c r="AT7264" s="3">
        <v>17230</v>
      </c>
      <c r="AU7264" s="3">
        <v>15929</v>
      </c>
      <c r="AV7264" s="3">
        <v>15980</v>
      </c>
      <c r="AW7264" s="3">
        <v>13711</v>
      </c>
      <c r="AX7264" s="3">
        <v>13486</v>
      </c>
      <c r="AY7264" s="3">
        <v>14422</v>
      </c>
      <c r="AZ7264" s="3">
        <v>16163</v>
      </c>
      <c r="BA7264" s="3">
        <v>14242</v>
      </c>
      <c r="BB7264" s="3">
        <v>14350</v>
      </c>
      <c r="BC7264" s="3">
        <v>13746</v>
      </c>
      <c r="BD7264" s="3">
        <v>13239</v>
      </c>
    </row>
    <row r="7265" spans="1:56" x14ac:dyDescent="0.25">
      <c r="A7265" s="3" t="s">
        <v>1631</v>
      </c>
      <c r="B7265" s="3" t="s">
        <v>118</v>
      </c>
      <c r="C7265" s="3" t="s">
        <v>294</v>
      </c>
      <c r="D7265" s="3">
        <v>12231</v>
      </c>
      <c r="E7265" s="3">
        <v>34562</v>
      </c>
      <c r="F7265" s="3">
        <v>14143</v>
      </c>
      <c r="G7265" s="3">
        <v>14818</v>
      </c>
      <c r="H7265" s="3">
        <v>10816</v>
      </c>
      <c r="I7265" s="3">
        <v>10840</v>
      </c>
      <c r="J7265" s="3">
        <v>11754</v>
      </c>
      <c r="K7265" s="3">
        <v>10477</v>
      </c>
      <c r="L7265" s="3">
        <v>8404</v>
      </c>
      <c r="M7265" s="3">
        <v>9124</v>
      </c>
      <c r="N7265" s="3">
        <v>10749</v>
      </c>
      <c r="O7265" s="3">
        <v>5371</v>
      </c>
      <c r="P7265" s="3">
        <v>4767</v>
      </c>
      <c r="Q7265" s="3">
        <v>3536</v>
      </c>
      <c r="R7265" s="3">
        <v>4859</v>
      </c>
      <c r="S7265" s="3">
        <v>3458</v>
      </c>
      <c r="T7265" s="3">
        <v>4285</v>
      </c>
      <c r="U7265" s="3">
        <v>4351</v>
      </c>
      <c r="V7265" s="3">
        <v>2966</v>
      </c>
      <c r="W7265" s="3">
        <v>3274</v>
      </c>
      <c r="X7265" s="3">
        <v>4680</v>
      </c>
      <c r="Y7265" s="3">
        <v>5924</v>
      </c>
      <c r="Z7265" s="3">
        <v>6688</v>
      </c>
      <c r="AA7265" s="3">
        <v>5792</v>
      </c>
      <c r="AB7265" s="3">
        <v>5598</v>
      </c>
      <c r="AC7265" s="3">
        <v>4588</v>
      </c>
      <c r="AD7265" s="3">
        <v>5245</v>
      </c>
      <c r="AE7265" s="3">
        <v>5268</v>
      </c>
      <c r="AF7265" s="3">
        <v>4693</v>
      </c>
      <c r="AG7265" s="3">
        <v>5301</v>
      </c>
      <c r="AH7265" s="3">
        <v>4749</v>
      </c>
      <c r="AI7265" s="3">
        <v>4141</v>
      </c>
      <c r="AJ7265" s="3">
        <v>5015</v>
      </c>
      <c r="AK7265" s="3">
        <v>4878</v>
      </c>
      <c r="AL7265" s="3">
        <v>4747</v>
      </c>
      <c r="AM7265" s="3">
        <v>5047</v>
      </c>
      <c r="AN7265" s="3">
        <v>5787</v>
      </c>
      <c r="AO7265" s="3">
        <v>6580</v>
      </c>
      <c r="AP7265" s="3">
        <v>6415</v>
      </c>
      <c r="AQ7265" s="3">
        <v>6822</v>
      </c>
      <c r="AR7265" s="3">
        <v>7025</v>
      </c>
      <c r="AS7265" s="3">
        <v>8099</v>
      </c>
      <c r="AT7265" s="3">
        <v>8307</v>
      </c>
      <c r="AU7265" s="3">
        <v>10042</v>
      </c>
      <c r="AV7265" s="3">
        <v>8027</v>
      </c>
      <c r="AW7265" s="3">
        <v>7832</v>
      </c>
      <c r="AX7265" s="3">
        <v>9236</v>
      </c>
      <c r="AY7265" s="3">
        <v>9089</v>
      </c>
      <c r="AZ7265" s="3">
        <v>9234</v>
      </c>
      <c r="BA7265" s="3">
        <v>8371</v>
      </c>
      <c r="BB7265" s="3">
        <v>8511</v>
      </c>
      <c r="BC7265" s="3">
        <v>5653</v>
      </c>
      <c r="BD7265" s="3">
        <v>6671</v>
      </c>
    </row>
    <row r="7266" spans="1:56" x14ac:dyDescent="0.25">
      <c r="A7266" s="3" t="s">
        <v>1631</v>
      </c>
      <c r="B7266" s="3" t="s">
        <v>118</v>
      </c>
      <c r="C7266" s="3" t="s">
        <v>1237</v>
      </c>
      <c r="D7266" s="3">
        <v>74174</v>
      </c>
      <c r="E7266" s="3">
        <v>54400</v>
      </c>
      <c r="F7266" s="3">
        <v>85416</v>
      </c>
      <c r="G7266" s="3">
        <v>65220</v>
      </c>
      <c r="H7266" s="3">
        <v>62769</v>
      </c>
      <c r="I7266" s="3">
        <v>51558</v>
      </c>
      <c r="J7266" s="3">
        <v>48554</v>
      </c>
      <c r="K7266" s="3">
        <v>46386</v>
      </c>
      <c r="L7266" s="3">
        <v>46341</v>
      </c>
      <c r="M7266" s="3">
        <v>41583</v>
      </c>
      <c r="N7266" s="3">
        <v>37320</v>
      </c>
      <c r="O7266" s="3">
        <v>42518</v>
      </c>
      <c r="P7266" s="3">
        <v>52938</v>
      </c>
      <c r="Q7266" s="3">
        <v>46848</v>
      </c>
      <c r="R7266" s="3">
        <v>43343</v>
      </c>
      <c r="S7266" s="3">
        <v>41203</v>
      </c>
      <c r="T7266" s="3">
        <v>37028</v>
      </c>
      <c r="U7266" s="3">
        <v>31892</v>
      </c>
      <c r="V7266" s="3">
        <v>34944</v>
      </c>
      <c r="W7266" s="3">
        <v>35373</v>
      </c>
      <c r="X7266" s="3">
        <v>45560</v>
      </c>
      <c r="Y7266" s="3">
        <v>51685</v>
      </c>
      <c r="Z7266" s="3">
        <v>72697</v>
      </c>
      <c r="AA7266" s="3">
        <v>75764</v>
      </c>
      <c r="AB7266" s="3">
        <v>80456</v>
      </c>
      <c r="AC7266" s="3">
        <v>70855</v>
      </c>
      <c r="AD7266" s="3">
        <v>72842</v>
      </c>
      <c r="AE7266" s="3">
        <v>70400</v>
      </c>
      <c r="AF7266" s="3">
        <v>78160</v>
      </c>
      <c r="AG7266" s="3">
        <v>58382</v>
      </c>
      <c r="AH7266" s="3">
        <v>61537</v>
      </c>
      <c r="AI7266" s="3">
        <v>59539</v>
      </c>
      <c r="AJ7266" s="3">
        <v>67230</v>
      </c>
      <c r="AK7266" s="3">
        <v>65609</v>
      </c>
      <c r="AL7266" s="3">
        <v>63825</v>
      </c>
      <c r="AM7266" s="3">
        <v>62399</v>
      </c>
      <c r="AN7266" s="3">
        <v>62369</v>
      </c>
      <c r="AO7266" s="3">
        <v>63488</v>
      </c>
      <c r="AP7266" s="3">
        <v>62084</v>
      </c>
      <c r="AQ7266" s="3">
        <v>56842</v>
      </c>
      <c r="AR7266" s="3">
        <v>62798</v>
      </c>
      <c r="AS7266" s="3">
        <v>65162</v>
      </c>
      <c r="AT7266" s="3">
        <v>67874</v>
      </c>
      <c r="AU7266" s="3">
        <v>67666</v>
      </c>
      <c r="AV7266" s="3">
        <v>68364</v>
      </c>
      <c r="AW7266" s="3">
        <v>69998</v>
      </c>
      <c r="AX7266" s="3">
        <v>76428</v>
      </c>
      <c r="AY7266" s="3">
        <v>78208</v>
      </c>
      <c r="AZ7266" s="3">
        <v>91741</v>
      </c>
      <c r="BA7266" s="3">
        <v>90514</v>
      </c>
      <c r="BB7266" s="3">
        <v>89525</v>
      </c>
      <c r="BC7266" s="3">
        <v>80691</v>
      </c>
      <c r="BD7266" s="3">
        <v>93073</v>
      </c>
    </row>
    <row r="7267" spans="1:56" x14ac:dyDescent="0.25">
      <c r="A7267" s="3" t="s">
        <v>1631</v>
      </c>
      <c r="B7267" s="3" t="s">
        <v>118</v>
      </c>
      <c r="C7267" s="3" t="s">
        <v>1530</v>
      </c>
      <c r="AP7267" s="3">
        <v>8.6</v>
      </c>
      <c r="AQ7267" s="3">
        <v>6</v>
      </c>
      <c r="AR7267" s="3">
        <v>3.1</v>
      </c>
      <c r="AS7267" s="3">
        <v>2.8</v>
      </c>
      <c r="AT7267" s="3">
        <v>3.2</v>
      </c>
      <c r="AU7267" s="3">
        <v>5.3</v>
      </c>
      <c r="AV7267" s="3">
        <v>3.5</v>
      </c>
      <c r="AW7267" s="3">
        <v>1.6</v>
      </c>
      <c r="AX7267" s="3">
        <v>3.3</v>
      </c>
      <c r="AY7267" s="3">
        <v>1.7</v>
      </c>
      <c r="AZ7267" s="3">
        <v>2.6</v>
      </c>
      <c r="BA7267" s="3">
        <v>7.5</v>
      </c>
      <c r="BB7267" s="3">
        <v>47.5</v>
      </c>
      <c r="BC7267" s="3">
        <v>44.4</v>
      </c>
      <c r="BD7267" s="3">
        <v>42.7</v>
      </c>
    </row>
    <row r="7268" spans="1:56" x14ac:dyDescent="0.25">
      <c r="A7268" s="3" t="s">
        <v>1631</v>
      </c>
      <c r="B7268" s="3" t="s">
        <v>118</v>
      </c>
      <c r="C7268" s="3" t="s">
        <v>1532</v>
      </c>
      <c r="AP7268" s="3">
        <v>0</v>
      </c>
      <c r="AQ7268" s="3">
        <v>0</v>
      </c>
      <c r="AR7268" s="3">
        <v>0</v>
      </c>
      <c r="AS7268" s="3">
        <v>0</v>
      </c>
      <c r="AT7268" s="3">
        <v>0</v>
      </c>
      <c r="AU7268" s="3">
        <v>0</v>
      </c>
      <c r="AV7268" s="3">
        <v>0</v>
      </c>
      <c r="AW7268" s="3">
        <v>0</v>
      </c>
      <c r="AX7268" s="3">
        <v>0</v>
      </c>
      <c r="AY7268" s="3">
        <v>0</v>
      </c>
      <c r="AZ7268" s="3">
        <v>0</v>
      </c>
      <c r="BA7268" s="3">
        <v>0</v>
      </c>
      <c r="BB7268" s="3">
        <v>0</v>
      </c>
      <c r="BC7268" s="3">
        <v>0</v>
      </c>
      <c r="BD7268" s="3">
        <v>0</v>
      </c>
    </row>
    <row r="7269" spans="1:56" x14ac:dyDescent="0.25">
      <c r="A7269" s="3" t="s">
        <v>1631</v>
      </c>
      <c r="B7269" s="3" t="s">
        <v>118</v>
      </c>
      <c r="C7269" s="3" t="s">
        <v>1387</v>
      </c>
      <c r="AP7269" s="3">
        <v>0</v>
      </c>
      <c r="AQ7269" s="3">
        <v>0</v>
      </c>
      <c r="AR7269" s="3">
        <v>0</v>
      </c>
      <c r="AS7269" s="3">
        <v>0</v>
      </c>
      <c r="AT7269" s="3">
        <v>0</v>
      </c>
      <c r="AU7269" s="3">
        <v>0</v>
      </c>
      <c r="AV7269" s="3">
        <v>0</v>
      </c>
      <c r="AW7269" s="3">
        <v>0</v>
      </c>
      <c r="AX7269" s="3">
        <v>0</v>
      </c>
      <c r="AY7269" s="3">
        <v>0</v>
      </c>
      <c r="AZ7269" s="3">
        <v>0</v>
      </c>
      <c r="BA7269" s="3">
        <v>0</v>
      </c>
      <c r="BB7269" s="3">
        <v>0</v>
      </c>
      <c r="BC7269" s="3">
        <v>0</v>
      </c>
      <c r="BD7269" s="3">
        <v>0</v>
      </c>
    </row>
    <row r="7270" spans="1:56" x14ac:dyDescent="0.25">
      <c r="A7270" s="3" t="s">
        <v>1631</v>
      </c>
      <c r="B7270" s="3" t="s">
        <v>118</v>
      </c>
      <c r="C7270" s="3" t="s">
        <v>1534</v>
      </c>
      <c r="AP7270" s="3">
        <v>45.1</v>
      </c>
      <c r="AQ7270" s="3">
        <v>42.2</v>
      </c>
      <c r="AR7270" s="3">
        <v>34.200000000000003</v>
      </c>
      <c r="AS7270" s="3">
        <v>33.5</v>
      </c>
      <c r="AT7270" s="3">
        <v>41.1</v>
      </c>
      <c r="AU7270" s="3">
        <v>0.6</v>
      </c>
      <c r="AV7270" s="3">
        <v>192.4</v>
      </c>
      <c r="AW7270" s="3">
        <v>31.9</v>
      </c>
      <c r="AX7270" s="3">
        <v>39.200000000000003</v>
      </c>
      <c r="AY7270" s="3">
        <v>48.4</v>
      </c>
      <c r="AZ7270" s="3">
        <v>35.700000000000003</v>
      </c>
      <c r="BA7270" s="3">
        <v>0</v>
      </c>
      <c r="BB7270" s="3">
        <v>7.3</v>
      </c>
      <c r="BC7270" s="3">
        <v>15.1</v>
      </c>
      <c r="BD7270" s="3">
        <v>26.8</v>
      </c>
    </row>
    <row r="7271" spans="1:56" x14ac:dyDescent="0.25">
      <c r="A7271" s="3" t="s">
        <v>1631</v>
      </c>
      <c r="B7271" s="3" t="s">
        <v>118</v>
      </c>
      <c r="C7271" s="3" t="s">
        <v>1389</v>
      </c>
      <c r="AP7271" s="3">
        <v>92</v>
      </c>
      <c r="AQ7271" s="3">
        <v>92</v>
      </c>
      <c r="AR7271" s="3">
        <v>92</v>
      </c>
      <c r="AS7271" s="3">
        <v>92</v>
      </c>
      <c r="AT7271" s="3">
        <v>93</v>
      </c>
      <c r="AU7271" s="3">
        <v>93</v>
      </c>
      <c r="AV7271" s="3">
        <v>86</v>
      </c>
      <c r="AW7271" s="3">
        <v>110</v>
      </c>
      <c r="AX7271" s="3">
        <v>110</v>
      </c>
      <c r="AY7271" s="3">
        <v>106</v>
      </c>
      <c r="AZ7271" s="3">
        <v>102</v>
      </c>
      <c r="BA7271" s="3">
        <v>102</v>
      </c>
      <c r="BB7271" s="3">
        <v>3</v>
      </c>
      <c r="BC7271" s="3">
        <v>3</v>
      </c>
      <c r="BD7271" s="3">
        <v>3</v>
      </c>
    </row>
    <row r="7272" spans="1:56" x14ac:dyDescent="0.25">
      <c r="A7272" s="3" t="s">
        <v>1631</v>
      </c>
      <c r="B7272" s="3" t="s">
        <v>118</v>
      </c>
      <c r="C7272" s="3" t="s">
        <v>1200</v>
      </c>
      <c r="D7272" s="3">
        <v>819</v>
      </c>
      <c r="E7272" s="3">
        <v>980</v>
      </c>
      <c r="F7272" s="3">
        <v>910</v>
      </c>
      <c r="G7272" s="3">
        <v>887</v>
      </c>
      <c r="H7272" s="3">
        <v>1082</v>
      </c>
      <c r="I7272" s="3">
        <v>1174</v>
      </c>
      <c r="J7272" s="3">
        <v>1219</v>
      </c>
      <c r="K7272" s="3">
        <v>1345</v>
      </c>
      <c r="L7272" s="3">
        <v>1533</v>
      </c>
      <c r="M7272" s="3">
        <v>1092</v>
      </c>
      <c r="N7272" s="3">
        <v>1179</v>
      </c>
      <c r="O7272" s="3">
        <v>556</v>
      </c>
      <c r="P7272" s="3">
        <v>501</v>
      </c>
      <c r="Q7272" s="3">
        <v>618</v>
      </c>
      <c r="R7272" s="3">
        <v>831</v>
      </c>
      <c r="S7272" s="3">
        <v>827</v>
      </c>
      <c r="T7272" s="3">
        <v>0</v>
      </c>
      <c r="U7272" s="3">
        <v>0</v>
      </c>
      <c r="V7272" s="3">
        <v>0</v>
      </c>
      <c r="W7272" s="3">
        <v>0</v>
      </c>
      <c r="X7272" s="3">
        <v>0</v>
      </c>
      <c r="Y7272" s="3">
        <v>0</v>
      </c>
      <c r="Z7272" s="3">
        <v>0</v>
      </c>
      <c r="AA7272" s="3">
        <v>0</v>
      </c>
      <c r="AB7272" s="3">
        <v>0</v>
      </c>
      <c r="AC7272" s="3">
        <v>0</v>
      </c>
      <c r="AD7272" s="3">
        <v>33</v>
      </c>
      <c r="AE7272" s="3">
        <v>37</v>
      </c>
      <c r="AF7272" s="3">
        <v>45</v>
      </c>
      <c r="AG7272" s="3">
        <v>42</v>
      </c>
      <c r="AH7272" s="3">
        <v>45</v>
      </c>
      <c r="AI7272" s="3">
        <v>229</v>
      </c>
      <c r="AJ7272" s="3">
        <v>246</v>
      </c>
      <c r="AK7272" s="3">
        <v>231</v>
      </c>
      <c r="AL7272" s="3">
        <v>208</v>
      </c>
      <c r="AM7272" s="3">
        <v>207</v>
      </c>
      <c r="AN7272" s="3">
        <v>251</v>
      </c>
      <c r="AO7272" s="3">
        <v>246</v>
      </c>
      <c r="AP7272" s="3">
        <v>262</v>
      </c>
      <c r="AQ7272" s="3">
        <v>280</v>
      </c>
      <c r="AR7272" s="3">
        <v>292</v>
      </c>
      <c r="AS7272" s="3">
        <v>304</v>
      </c>
      <c r="AT7272" s="3">
        <v>298</v>
      </c>
      <c r="AU7272" s="3">
        <v>272</v>
      </c>
      <c r="AV7272" s="3">
        <v>290</v>
      </c>
      <c r="AW7272" s="3">
        <v>300</v>
      </c>
      <c r="AX7272" s="3">
        <v>304</v>
      </c>
      <c r="AY7272" s="3">
        <v>307</v>
      </c>
      <c r="AZ7272" s="3">
        <v>306</v>
      </c>
      <c r="BA7272" s="3">
        <v>278</v>
      </c>
      <c r="BB7272" s="3">
        <v>263</v>
      </c>
      <c r="BC7272" s="3">
        <v>264</v>
      </c>
      <c r="BD7272" s="3">
        <v>283</v>
      </c>
    </row>
    <row r="7273" spans="1:56" x14ac:dyDescent="0.25">
      <c r="A7273" s="3" t="s">
        <v>1631</v>
      </c>
      <c r="B7273" s="3" t="s">
        <v>118</v>
      </c>
      <c r="C7273" s="3" t="s">
        <v>1201</v>
      </c>
      <c r="D7273" s="3">
        <v>819</v>
      </c>
      <c r="E7273" s="3">
        <v>980</v>
      </c>
      <c r="F7273" s="3">
        <v>910</v>
      </c>
      <c r="G7273" s="3">
        <v>887</v>
      </c>
      <c r="H7273" s="3">
        <v>1082</v>
      </c>
      <c r="I7273" s="3">
        <v>1174</v>
      </c>
      <c r="J7273" s="3">
        <v>1219</v>
      </c>
      <c r="K7273" s="3">
        <v>1345</v>
      </c>
      <c r="L7273" s="3">
        <v>1533</v>
      </c>
      <c r="M7273" s="3">
        <v>1092</v>
      </c>
      <c r="N7273" s="3">
        <v>1179</v>
      </c>
      <c r="O7273" s="3">
        <v>556</v>
      </c>
      <c r="P7273" s="3">
        <v>501</v>
      </c>
      <c r="Q7273" s="3">
        <v>618</v>
      </c>
      <c r="R7273" s="3">
        <v>831</v>
      </c>
      <c r="S7273" s="3">
        <v>827</v>
      </c>
      <c r="T7273" s="3">
        <v>0</v>
      </c>
      <c r="U7273" s="3">
        <v>0</v>
      </c>
      <c r="V7273" s="3">
        <v>0</v>
      </c>
      <c r="W7273" s="3">
        <v>0</v>
      </c>
      <c r="X7273" s="3">
        <v>0</v>
      </c>
      <c r="Y7273" s="3">
        <v>0</v>
      </c>
      <c r="Z7273" s="3">
        <v>0</v>
      </c>
      <c r="AA7273" s="3">
        <v>0</v>
      </c>
      <c r="AB7273" s="3">
        <v>0</v>
      </c>
      <c r="AC7273" s="3">
        <v>0</v>
      </c>
      <c r="AD7273" s="3">
        <v>33</v>
      </c>
      <c r="AE7273" s="3">
        <v>37</v>
      </c>
      <c r="AF7273" s="3">
        <v>45</v>
      </c>
      <c r="AG7273" s="3">
        <v>42</v>
      </c>
      <c r="AH7273" s="3">
        <v>45</v>
      </c>
      <c r="AI7273" s="3">
        <v>229</v>
      </c>
      <c r="AJ7273" s="3">
        <v>246</v>
      </c>
      <c r="AK7273" s="3">
        <v>231</v>
      </c>
      <c r="AL7273" s="3">
        <v>208</v>
      </c>
      <c r="AM7273" s="3">
        <v>207</v>
      </c>
      <c r="AN7273" s="3">
        <v>251</v>
      </c>
      <c r="AO7273" s="3">
        <v>246</v>
      </c>
      <c r="AP7273" s="3">
        <v>262</v>
      </c>
      <c r="AQ7273" s="3">
        <v>280</v>
      </c>
      <c r="AR7273" s="3">
        <v>292</v>
      </c>
      <c r="AS7273" s="3">
        <v>304</v>
      </c>
      <c r="AT7273" s="3">
        <v>298</v>
      </c>
      <c r="AU7273" s="3">
        <v>272</v>
      </c>
      <c r="AV7273" s="3">
        <v>290</v>
      </c>
      <c r="AW7273" s="3">
        <v>300</v>
      </c>
      <c r="AX7273" s="3">
        <v>304</v>
      </c>
      <c r="AY7273" s="3">
        <v>307</v>
      </c>
      <c r="AZ7273" s="3">
        <v>306</v>
      </c>
      <c r="BA7273" s="3">
        <v>278</v>
      </c>
      <c r="BB7273" s="3">
        <v>263</v>
      </c>
      <c r="BC7273" s="3">
        <v>264</v>
      </c>
      <c r="BD7273" s="3">
        <v>283</v>
      </c>
    </row>
    <row r="7274" spans="1:56" x14ac:dyDescent="0.25">
      <c r="A7274" s="3" t="s">
        <v>1631</v>
      </c>
      <c r="B7274" s="3" t="s">
        <v>118</v>
      </c>
      <c r="C7274" s="3" t="s">
        <v>1391</v>
      </c>
      <c r="AP7274" s="3">
        <v>12</v>
      </c>
      <c r="AQ7274" s="3">
        <v>12</v>
      </c>
      <c r="AR7274" s="3">
        <v>12</v>
      </c>
      <c r="AS7274" s="3">
        <v>12</v>
      </c>
      <c r="AT7274" s="3">
        <v>12</v>
      </c>
      <c r="AU7274" s="3">
        <v>12</v>
      </c>
      <c r="AV7274" s="3">
        <v>12</v>
      </c>
      <c r="AW7274" s="3">
        <v>12</v>
      </c>
      <c r="AX7274" s="3">
        <v>12</v>
      </c>
      <c r="AY7274" s="3">
        <v>12</v>
      </c>
      <c r="AZ7274" s="3">
        <v>12</v>
      </c>
      <c r="BA7274" s="3">
        <v>12</v>
      </c>
      <c r="BB7274" s="3">
        <v>12</v>
      </c>
      <c r="BC7274" s="3">
        <v>12</v>
      </c>
      <c r="BD7274" s="3">
        <v>12</v>
      </c>
    </row>
    <row r="7275" spans="1:56" x14ac:dyDescent="0.25">
      <c r="A7275" s="3" t="s">
        <v>1631</v>
      </c>
      <c r="B7275" s="3" t="s">
        <v>118</v>
      </c>
      <c r="C7275" s="3" t="s">
        <v>1239</v>
      </c>
      <c r="D7275" s="3">
        <v>9169</v>
      </c>
      <c r="E7275" s="3">
        <v>10179</v>
      </c>
      <c r="F7275" s="3">
        <v>8940</v>
      </c>
      <c r="G7275" s="3">
        <v>8364</v>
      </c>
      <c r="H7275" s="3">
        <v>6301</v>
      </c>
      <c r="I7275" s="3">
        <v>6132</v>
      </c>
      <c r="J7275" s="3">
        <v>7092</v>
      </c>
      <c r="K7275" s="3">
        <v>10744</v>
      </c>
      <c r="L7275" s="3">
        <v>12954</v>
      </c>
      <c r="M7275" s="3">
        <v>8727</v>
      </c>
      <c r="N7275" s="3">
        <v>9449</v>
      </c>
      <c r="O7275" s="3">
        <v>7714</v>
      </c>
      <c r="P7275" s="3">
        <v>7535</v>
      </c>
      <c r="Q7275" s="3">
        <v>3817</v>
      </c>
      <c r="R7275" s="3">
        <v>9354</v>
      </c>
      <c r="S7275" s="3">
        <v>12303</v>
      </c>
      <c r="T7275" s="3">
        <v>10990</v>
      </c>
      <c r="U7275" s="3">
        <v>10134</v>
      </c>
      <c r="V7275" s="3">
        <v>7307</v>
      </c>
      <c r="W7275" s="3">
        <v>6492</v>
      </c>
      <c r="X7275" s="3">
        <v>6703</v>
      </c>
      <c r="Y7275" s="3">
        <v>7081</v>
      </c>
      <c r="Z7275" s="3">
        <v>5482</v>
      </c>
      <c r="AA7275" s="3">
        <v>5451</v>
      </c>
      <c r="AB7275" s="3">
        <v>6455</v>
      </c>
      <c r="AC7275" s="3">
        <v>4876</v>
      </c>
      <c r="AD7275" s="3">
        <v>6048</v>
      </c>
      <c r="AE7275" s="3">
        <v>6960</v>
      </c>
      <c r="AF7275" s="3">
        <v>6133</v>
      </c>
      <c r="AG7275" s="3">
        <v>8581</v>
      </c>
      <c r="AH7275" s="3">
        <v>10165</v>
      </c>
      <c r="AI7275" s="3">
        <v>7846</v>
      </c>
      <c r="AJ7275" s="3">
        <v>3505</v>
      </c>
      <c r="AK7275" s="3">
        <v>6558</v>
      </c>
      <c r="AL7275" s="3">
        <v>4310</v>
      </c>
      <c r="AM7275" s="3">
        <v>4019</v>
      </c>
      <c r="AN7275" s="3">
        <v>1999</v>
      </c>
      <c r="AO7275" s="3">
        <v>3160</v>
      </c>
      <c r="AP7275" s="3">
        <v>5159</v>
      </c>
      <c r="AQ7275" s="3">
        <v>8139</v>
      </c>
      <c r="AR7275" s="3">
        <v>9891</v>
      </c>
      <c r="AS7275" s="3">
        <v>11049</v>
      </c>
      <c r="AT7275" s="3">
        <v>10749</v>
      </c>
      <c r="AU7275" s="3">
        <v>9110</v>
      </c>
      <c r="AV7275" s="3">
        <v>9168</v>
      </c>
      <c r="AW7275" s="3">
        <v>8836</v>
      </c>
      <c r="AX7275" s="3">
        <v>7179</v>
      </c>
      <c r="AY7275" s="3">
        <v>7206</v>
      </c>
      <c r="AZ7275" s="3">
        <v>6442</v>
      </c>
      <c r="BA7275" s="3">
        <v>5842</v>
      </c>
      <c r="BB7275" s="3">
        <v>5930</v>
      </c>
      <c r="BC7275" s="3">
        <v>6639</v>
      </c>
      <c r="BD7275" s="3">
        <v>6531</v>
      </c>
    </row>
    <row r="7276" spans="1:56" x14ac:dyDescent="0.25">
      <c r="A7276" s="3" t="s">
        <v>1631</v>
      </c>
      <c r="B7276" s="3" t="s">
        <v>118</v>
      </c>
      <c r="C7276" s="3" t="s">
        <v>1240</v>
      </c>
      <c r="D7276" s="3">
        <v>12032</v>
      </c>
      <c r="E7276" s="3">
        <v>13222</v>
      </c>
      <c r="F7276" s="3">
        <v>11982</v>
      </c>
      <c r="G7276" s="3">
        <v>11291</v>
      </c>
      <c r="H7276" s="3">
        <v>8635</v>
      </c>
      <c r="I7276" s="3">
        <v>8200</v>
      </c>
      <c r="J7276" s="3">
        <v>8951</v>
      </c>
      <c r="K7276" s="3">
        <v>12931</v>
      </c>
      <c r="L7276" s="3">
        <v>15440</v>
      </c>
      <c r="M7276" s="3">
        <v>11600</v>
      </c>
      <c r="N7276" s="3">
        <v>11039</v>
      </c>
      <c r="O7276" s="3">
        <v>9063</v>
      </c>
      <c r="P7276" s="3">
        <v>8721</v>
      </c>
      <c r="Q7276" s="3">
        <v>5020</v>
      </c>
      <c r="R7276" s="3">
        <v>10557</v>
      </c>
      <c r="S7276" s="3">
        <v>13473</v>
      </c>
      <c r="T7276" s="3">
        <v>12069</v>
      </c>
      <c r="U7276" s="3">
        <v>11335</v>
      </c>
      <c r="V7276" s="3">
        <v>8492</v>
      </c>
      <c r="W7276" s="3">
        <v>7613</v>
      </c>
      <c r="X7276" s="3">
        <v>7829</v>
      </c>
      <c r="Y7276" s="3">
        <v>8093</v>
      </c>
      <c r="Z7276" s="3">
        <v>6470</v>
      </c>
      <c r="AA7276" s="3">
        <v>6431</v>
      </c>
      <c r="AB7276" s="3">
        <v>7533</v>
      </c>
      <c r="AC7276" s="3">
        <v>6685</v>
      </c>
      <c r="AD7276" s="3">
        <v>8001</v>
      </c>
      <c r="AE7276" s="3">
        <v>8654</v>
      </c>
      <c r="AF7276" s="3">
        <v>7870</v>
      </c>
      <c r="AG7276" s="3">
        <v>10738</v>
      </c>
      <c r="AH7276" s="3">
        <v>12528</v>
      </c>
      <c r="AI7276" s="3">
        <v>9790</v>
      </c>
      <c r="AJ7276" s="3">
        <v>5596</v>
      </c>
      <c r="AK7276" s="3">
        <v>8453</v>
      </c>
      <c r="AL7276" s="3">
        <v>6209</v>
      </c>
      <c r="AM7276" s="3">
        <v>6081</v>
      </c>
      <c r="AN7276" s="3">
        <v>4054</v>
      </c>
      <c r="AO7276" s="3">
        <v>4935</v>
      </c>
      <c r="AP7276" s="3">
        <v>7156</v>
      </c>
      <c r="AQ7276" s="3">
        <v>9984</v>
      </c>
      <c r="AR7276" s="3">
        <v>10915</v>
      </c>
      <c r="AS7276" s="3">
        <v>11957</v>
      </c>
      <c r="AT7276" s="3">
        <v>11651</v>
      </c>
      <c r="AU7276" s="3">
        <v>9989</v>
      </c>
      <c r="AV7276" s="3">
        <v>10146</v>
      </c>
      <c r="AW7276" s="3">
        <v>9788</v>
      </c>
      <c r="AX7276" s="3">
        <v>8085</v>
      </c>
      <c r="AY7276" s="3">
        <v>8017</v>
      </c>
      <c r="AZ7276" s="3">
        <v>7251</v>
      </c>
      <c r="BA7276" s="3">
        <v>6654</v>
      </c>
      <c r="BB7276" s="3">
        <v>6658</v>
      </c>
      <c r="BC7276" s="3">
        <v>7385</v>
      </c>
      <c r="BD7276" s="3">
        <v>7302</v>
      </c>
    </row>
    <row r="7277" spans="1:56" x14ac:dyDescent="0.25">
      <c r="A7277" s="3" t="s">
        <v>1631</v>
      </c>
      <c r="B7277" s="3" t="s">
        <v>118</v>
      </c>
      <c r="C7277" s="3" t="s">
        <v>303</v>
      </c>
      <c r="D7277" s="3">
        <v>10682</v>
      </c>
      <c r="E7277" s="3">
        <v>9516</v>
      </c>
      <c r="F7277" s="3">
        <v>10598</v>
      </c>
      <c r="G7277" s="3">
        <v>12611</v>
      </c>
      <c r="H7277" s="3">
        <v>13229</v>
      </c>
      <c r="I7277" s="3">
        <v>13088</v>
      </c>
      <c r="J7277" s="3">
        <v>12622</v>
      </c>
      <c r="K7277" s="3">
        <v>14609</v>
      </c>
      <c r="L7277" s="3">
        <v>15351</v>
      </c>
      <c r="M7277" s="3">
        <v>17039</v>
      </c>
      <c r="N7277" s="3">
        <v>15196</v>
      </c>
      <c r="O7277" s="3">
        <v>8462</v>
      </c>
      <c r="P7277" s="3">
        <v>7115</v>
      </c>
      <c r="Q7277" s="3">
        <v>9139</v>
      </c>
      <c r="R7277" s="3">
        <v>9227</v>
      </c>
      <c r="S7277" s="3">
        <v>7286</v>
      </c>
      <c r="T7277" s="3">
        <v>8401</v>
      </c>
      <c r="U7277" s="3">
        <v>10039</v>
      </c>
      <c r="V7277" s="3">
        <v>12828</v>
      </c>
      <c r="W7277" s="3">
        <v>13119</v>
      </c>
      <c r="X7277" s="3">
        <v>13141</v>
      </c>
      <c r="Y7277" s="3">
        <v>8238</v>
      </c>
      <c r="Z7277" s="3">
        <v>10254</v>
      </c>
      <c r="AA7277" s="3">
        <v>9125</v>
      </c>
      <c r="AB7277" s="3">
        <v>10032</v>
      </c>
      <c r="AC7277" s="3">
        <v>9477</v>
      </c>
      <c r="AD7277" s="3">
        <v>11385</v>
      </c>
      <c r="AE7277" s="3">
        <v>11298</v>
      </c>
      <c r="AF7277" s="3">
        <v>9312</v>
      </c>
      <c r="AG7277" s="3">
        <v>9361</v>
      </c>
      <c r="AH7277" s="3">
        <v>9039</v>
      </c>
      <c r="AI7277" s="3">
        <v>12098</v>
      </c>
      <c r="AJ7277" s="3">
        <v>11968</v>
      </c>
      <c r="AK7277" s="3">
        <v>13544</v>
      </c>
      <c r="AL7277" s="3">
        <v>13239</v>
      </c>
      <c r="AM7277" s="3">
        <v>14052</v>
      </c>
      <c r="AN7277" s="3">
        <v>14764</v>
      </c>
      <c r="AO7277" s="3">
        <v>14295</v>
      </c>
      <c r="AP7277" s="3">
        <v>13297</v>
      </c>
      <c r="AQ7277" s="3">
        <v>13274</v>
      </c>
      <c r="AR7277" s="3">
        <v>14387</v>
      </c>
      <c r="AS7277" s="3">
        <v>14953</v>
      </c>
      <c r="AT7277" s="3">
        <v>15388</v>
      </c>
      <c r="AU7277" s="3">
        <v>14572</v>
      </c>
      <c r="AV7277" s="3">
        <v>14264</v>
      </c>
      <c r="AW7277" s="3">
        <v>14447</v>
      </c>
      <c r="AX7277" s="3">
        <v>15511</v>
      </c>
      <c r="AY7277" s="3">
        <v>15056</v>
      </c>
      <c r="AZ7277" s="3">
        <v>14786</v>
      </c>
      <c r="BA7277" s="3">
        <v>14992</v>
      </c>
      <c r="BB7277" s="3">
        <v>13643</v>
      </c>
      <c r="BC7277" s="3">
        <v>10589</v>
      </c>
      <c r="BD7277" s="3">
        <v>10721</v>
      </c>
    </row>
    <row r="7278" spans="1:56" x14ac:dyDescent="0.25">
      <c r="A7278" s="3" t="s">
        <v>1631</v>
      </c>
      <c r="B7278" s="3" t="s">
        <v>118</v>
      </c>
      <c r="C7278" s="3" t="s">
        <v>1372</v>
      </c>
      <c r="D7278" s="3">
        <v>51354</v>
      </c>
      <c r="E7278" s="3">
        <v>53755</v>
      </c>
      <c r="F7278" s="3">
        <v>55434</v>
      </c>
      <c r="G7278" s="3">
        <v>58882</v>
      </c>
      <c r="H7278" s="3">
        <v>61730</v>
      </c>
      <c r="I7278" s="3">
        <v>61142</v>
      </c>
      <c r="J7278" s="3">
        <v>64920</v>
      </c>
      <c r="K7278" s="3">
        <v>69348</v>
      </c>
      <c r="L7278" s="3">
        <v>78721</v>
      </c>
      <c r="M7278" s="3">
        <v>79927</v>
      </c>
      <c r="N7278" s="3">
        <v>82237</v>
      </c>
      <c r="O7278" s="3">
        <v>82057</v>
      </c>
      <c r="P7278" s="3">
        <v>72778</v>
      </c>
      <c r="Q7278" s="3">
        <v>61466</v>
      </c>
      <c r="R7278" s="3">
        <v>62948</v>
      </c>
      <c r="S7278" s="3">
        <v>63578</v>
      </c>
      <c r="T7278" s="3">
        <v>58463</v>
      </c>
      <c r="U7278" s="3">
        <v>71020</v>
      </c>
      <c r="V7278" s="3">
        <v>77570</v>
      </c>
      <c r="W7278" s="3">
        <v>78806</v>
      </c>
      <c r="X7278" s="3">
        <v>75612</v>
      </c>
      <c r="Y7278" s="3">
        <v>67410</v>
      </c>
      <c r="Z7278" s="3">
        <v>71181</v>
      </c>
      <c r="AA7278" s="3">
        <v>77359</v>
      </c>
      <c r="AB7278" s="3">
        <v>76610</v>
      </c>
      <c r="AC7278" s="3">
        <v>88179</v>
      </c>
      <c r="AD7278" s="3">
        <v>87311</v>
      </c>
      <c r="AE7278" s="3">
        <v>86776</v>
      </c>
      <c r="AF7278" s="3">
        <v>88783</v>
      </c>
      <c r="AG7278" s="3">
        <v>100887</v>
      </c>
      <c r="AH7278" s="3">
        <v>94129</v>
      </c>
      <c r="AI7278" s="3">
        <v>96878</v>
      </c>
      <c r="AJ7278" s="3">
        <v>96171</v>
      </c>
      <c r="AK7278" s="3">
        <v>106115</v>
      </c>
      <c r="AL7278" s="3">
        <v>101963</v>
      </c>
      <c r="AM7278" s="3">
        <v>104295</v>
      </c>
      <c r="AN7278" s="3">
        <v>107926</v>
      </c>
      <c r="AO7278" s="3">
        <v>110557</v>
      </c>
      <c r="AP7278" s="3">
        <v>106130</v>
      </c>
      <c r="AQ7278" s="3">
        <v>99862</v>
      </c>
      <c r="AR7278" s="3">
        <v>99896</v>
      </c>
      <c r="AS7278" s="3">
        <v>93616</v>
      </c>
      <c r="AT7278" s="3">
        <v>100427</v>
      </c>
      <c r="AU7278" s="3">
        <v>97451</v>
      </c>
      <c r="AV7278" s="3">
        <v>101702</v>
      </c>
      <c r="AW7278" s="3">
        <v>97714</v>
      </c>
      <c r="AX7278" s="3">
        <v>99068</v>
      </c>
      <c r="AY7278" s="3">
        <v>98036</v>
      </c>
      <c r="AZ7278" s="3">
        <v>99719</v>
      </c>
      <c r="BA7278" s="3">
        <v>101907</v>
      </c>
      <c r="BB7278" s="3">
        <v>92757</v>
      </c>
      <c r="BC7278" s="3">
        <v>95114</v>
      </c>
      <c r="BD7278" s="3">
        <v>91337</v>
      </c>
    </row>
    <row r="7279" spans="1:56" x14ac:dyDescent="0.25">
      <c r="A7279" s="3" t="s">
        <v>1631</v>
      </c>
      <c r="B7279" s="3" t="s">
        <v>118</v>
      </c>
      <c r="C7279" s="3" t="s">
        <v>1536</v>
      </c>
      <c r="AP7279" s="3">
        <v>2</v>
      </c>
      <c r="AQ7279" s="3">
        <v>1</v>
      </c>
      <c r="AR7279" s="3">
        <v>0.9</v>
      </c>
      <c r="AS7279" s="3">
        <v>0.8</v>
      </c>
      <c r="AT7279" s="3">
        <v>1.1000000000000001</v>
      </c>
      <c r="AU7279" s="3">
        <v>0.4</v>
      </c>
      <c r="AV7279" s="3">
        <v>0.6</v>
      </c>
      <c r="AW7279" s="3">
        <v>0.9</v>
      </c>
      <c r="AX7279" s="3">
        <v>0.5</v>
      </c>
      <c r="AY7279" s="3">
        <v>1.1000000000000001</v>
      </c>
      <c r="AZ7279" s="3">
        <v>0.5</v>
      </c>
      <c r="BA7279" s="3">
        <v>0.7</v>
      </c>
      <c r="BB7279" s="3">
        <v>0.5</v>
      </c>
      <c r="BC7279" s="3">
        <v>1.5</v>
      </c>
      <c r="BD7279" s="3">
        <v>1.2</v>
      </c>
    </row>
    <row r="7280" spans="1:56" x14ac:dyDescent="0.25">
      <c r="A7280" s="3" t="s">
        <v>1631</v>
      </c>
      <c r="B7280" s="3" t="s">
        <v>118</v>
      </c>
      <c r="C7280" s="3" t="s">
        <v>1393</v>
      </c>
      <c r="AP7280" s="3">
        <v>7</v>
      </c>
      <c r="AQ7280" s="3">
        <v>7</v>
      </c>
      <c r="AR7280" s="3">
        <v>7</v>
      </c>
      <c r="AS7280" s="3">
        <v>6</v>
      </c>
      <c r="AT7280" s="3">
        <v>6</v>
      </c>
      <c r="AU7280" s="3">
        <v>6</v>
      </c>
      <c r="AV7280" s="3">
        <v>6</v>
      </c>
      <c r="AW7280" s="3">
        <v>6</v>
      </c>
      <c r="AX7280" s="3">
        <v>6</v>
      </c>
      <c r="AY7280" s="3">
        <v>6</v>
      </c>
      <c r="AZ7280" s="3">
        <v>6</v>
      </c>
      <c r="BA7280" s="3">
        <v>6</v>
      </c>
      <c r="BB7280" s="3">
        <v>6</v>
      </c>
      <c r="BC7280" s="3">
        <v>6</v>
      </c>
      <c r="BD7280" s="3">
        <v>6</v>
      </c>
    </row>
    <row r="7281" spans="1:56" x14ac:dyDescent="0.25">
      <c r="A7281" s="3" t="s">
        <v>1631</v>
      </c>
      <c r="B7281" s="3" t="s">
        <v>118</v>
      </c>
      <c r="C7281" s="3" t="s">
        <v>1241</v>
      </c>
      <c r="D7281" s="3">
        <v>26581</v>
      </c>
      <c r="E7281" s="3">
        <v>29491</v>
      </c>
      <c r="F7281" s="3">
        <v>29298</v>
      </c>
      <c r="G7281" s="3">
        <v>32968</v>
      </c>
      <c r="H7281" s="3">
        <v>33104</v>
      </c>
      <c r="I7281" s="3">
        <v>38069</v>
      </c>
      <c r="J7281" s="3">
        <v>43714</v>
      </c>
      <c r="K7281" s="3">
        <v>51780</v>
      </c>
      <c r="L7281" s="3">
        <v>56574</v>
      </c>
      <c r="M7281" s="3">
        <v>59386</v>
      </c>
      <c r="N7281" s="3">
        <v>58535</v>
      </c>
      <c r="O7281" s="3">
        <v>56388</v>
      </c>
      <c r="P7281" s="3">
        <v>52716</v>
      </c>
      <c r="Q7281" s="3">
        <v>29636</v>
      </c>
      <c r="R7281" s="3">
        <v>30731</v>
      </c>
      <c r="S7281" s="3">
        <v>33241</v>
      </c>
      <c r="T7281" s="3">
        <v>30493</v>
      </c>
      <c r="U7281" s="3">
        <v>29720</v>
      </c>
      <c r="V7281" s="3">
        <v>24420</v>
      </c>
      <c r="W7281" s="3">
        <v>27190</v>
      </c>
      <c r="X7281" s="3">
        <v>24365</v>
      </c>
      <c r="Y7281" s="3">
        <v>23623</v>
      </c>
      <c r="Z7281" s="3">
        <v>22847</v>
      </c>
      <c r="AA7281" s="3">
        <v>25499</v>
      </c>
      <c r="AB7281" s="3">
        <v>25766</v>
      </c>
      <c r="AC7281" s="3">
        <v>22569</v>
      </c>
      <c r="AD7281" s="3">
        <v>25413</v>
      </c>
      <c r="AE7281" s="3">
        <v>26310</v>
      </c>
      <c r="AF7281" s="3">
        <v>24452</v>
      </c>
      <c r="AG7281" s="3">
        <v>29186</v>
      </c>
      <c r="AH7281" s="3">
        <v>33085</v>
      </c>
      <c r="AI7281" s="3">
        <v>36687</v>
      </c>
      <c r="AJ7281" s="3">
        <v>30916</v>
      </c>
      <c r="AK7281" s="3">
        <v>29563</v>
      </c>
      <c r="AL7281" s="3">
        <v>27490</v>
      </c>
      <c r="AM7281" s="3">
        <v>26239</v>
      </c>
      <c r="AN7281" s="3">
        <v>34149</v>
      </c>
      <c r="AO7281" s="3">
        <v>32846</v>
      </c>
      <c r="AP7281" s="3">
        <v>39155</v>
      </c>
      <c r="AQ7281" s="3">
        <v>38435</v>
      </c>
      <c r="AR7281" s="3">
        <v>40488</v>
      </c>
      <c r="AS7281" s="3">
        <v>46206</v>
      </c>
      <c r="AT7281" s="3">
        <v>45083</v>
      </c>
      <c r="AU7281" s="3">
        <v>38871</v>
      </c>
      <c r="AV7281" s="3">
        <v>44477</v>
      </c>
      <c r="AW7281" s="3">
        <v>37320</v>
      </c>
      <c r="AX7281" s="3">
        <v>30565</v>
      </c>
      <c r="AY7281" s="3">
        <v>32708</v>
      </c>
      <c r="AZ7281" s="3">
        <v>37317</v>
      </c>
      <c r="BA7281" s="3">
        <v>30175</v>
      </c>
      <c r="BB7281" s="3">
        <v>25902</v>
      </c>
      <c r="BC7281" s="3">
        <v>33606</v>
      </c>
      <c r="BD7281" s="3">
        <v>34114</v>
      </c>
    </row>
    <row r="7282" spans="1:56" x14ac:dyDescent="0.25">
      <c r="A7282" s="3" t="s">
        <v>1631</v>
      </c>
      <c r="B7282" s="3" t="s">
        <v>118</v>
      </c>
      <c r="C7282" s="3" t="s">
        <v>1243</v>
      </c>
      <c r="D7282" s="3">
        <v>84659</v>
      </c>
      <c r="E7282" s="3">
        <v>90654</v>
      </c>
      <c r="F7282" s="3">
        <v>92893</v>
      </c>
      <c r="G7282" s="3">
        <v>99474</v>
      </c>
      <c r="H7282" s="3">
        <v>101302</v>
      </c>
      <c r="I7282" s="3">
        <v>106021</v>
      </c>
      <c r="J7282" s="3">
        <v>115717</v>
      </c>
      <c r="K7282" s="3">
        <v>127911</v>
      </c>
      <c r="L7282" s="3">
        <v>143273</v>
      </c>
      <c r="M7282" s="3">
        <v>145034</v>
      </c>
      <c r="N7282" s="3">
        <v>147864</v>
      </c>
      <c r="O7282" s="3">
        <v>144100</v>
      </c>
      <c r="P7282" s="3">
        <v>133883</v>
      </c>
      <c r="Q7282" s="3">
        <v>99904</v>
      </c>
      <c r="R7282" s="3">
        <v>99830</v>
      </c>
      <c r="S7282" s="3">
        <v>103321</v>
      </c>
      <c r="T7282" s="3">
        <v>96781</v>
      </c>
      <c r="U7282" s="3">
        <v>109581</v>
      </c>
      <c r="V7282" s="3">
        <v>109409</v>
      </c>
      <c r="W7282" s="3">
        <v>111263</v>
      </c>
      <c r="X7282" s="3">
        <v>104574</v>
      </c>
      <c r="Y7282" s="3">
        <v>96467</v>
      </c>
      <c r="Z7282" s="3">
        <v>98666</v>
      </c>
      <c r="AA7282" s="3">
        <v>106909</v>
      </c>
      <c r="AB7282" s="3">
        <v>106300</v>
      </c>
      <c r="AC7282" s="3">
        <v>116041</v>
      </c>
      <c r="AD7282" s="3">
        <v>117336</v>
      </c>
      <c r="AE7282" s="3">
        <v>115828</v>
      </c>
      <c r="AF7282" s="3">
        <v>115054</v>
      </c>
      <c r="AG7282" s="3">
        <v>133981</v>
      </c>
      <c r="AH7282" s="3">
        <v>132423</v>
      </c>
      <c r="AI7282" s="3">
        <v>139972</v>
      </c>
      <c r="AJ7282" s="3">
        <v>133127</v>
      </c>
      <c r="AK7282" s="3">
        <v>141139</v>
      </c>
      <c r="AL7282" s="3">
        <v>135188</v>
      </c>
      <c r="AM7282" s="3">
        <v>136931</v>
      </c>
      <c r="AN7282" s="3">
        <v>148100</v>
      </c>
      <c r="AO7282" s="3">
        <v>151225</v>
      </c>
      <c r="AP7282" s="3">
        <v>153281</v>
      </c>
      <c r="AQ7282" s="3">
        <v>146846</v>
      </c>
      <c r="AR7282" s="3">
        <v>148759</v>
      </c>
      <c r="AS7282" s="3">
        <v>150850</v>
      </c>
      <c r="AT7282" s="3">
        <v>154752</v>
      </c>
      <c r="AU7282" s="3">
        <v>145292</v>
      </c>
      <c r="AV7282" s="3">
        <v>155353</v>
      </c>
      <c r="AW7282" s="3">
        <v>143032</v>
      </c>
      <c r="AX7282" s="3">
        <v>137494</v>
      </c>
      <c r="AY7282" s="3">
        <v>137883</v>
      </c>
      <c r="AZ7282" s="3">
        <v>143225</v>
      </c>
      <c r="BA7282" s="3">
        <v>139543</v>
      </c>
      <c r="BB7282" s="3">
        <v>125455</v>
      </c>
      <c r="BC7282" s="3">
        <v>135906</v>
      </c>
      <c r="BD7282" s="3">
        <v>134175</v>
      </c>
    </row>
    <row r="7283" spans="1:56" x14ac:dyDescent="0.25">
      <c r="A7283" s="3" t="s">
        <v>1631</v>
      </c>
      <c r="B7283" s="3" t="s">
        <v>118</v>
      </c>
      <c r="C7283" s="3" t="s">
        <v>323</v>
      </c>
      <c r="D7283" s="3">
        <v>0</v>
      </c>
      <c r="E7283" s="3">
        <v>0</v>
      </c>
      <c r="F7283" s="3">
        <v>0</v>
      </c>
      <c r="G7283" s="3">
        <v>0</v>
      </c>
      <c r="H7283" s="3">
        <v>0</v>
      </c>
      <c r="I7283" s="3">
        <v>0</v>
      </c>
      <c r="J7283" s="3">
        <v>0</v>
      </c>
      <c r="K7283" s="3">
        <v>0</v>
      </c>
      <c r="L7283" s="3">
        <v>0</v>
      </c>
      <c r="M7283" s="3">
        <v>0</v>
      </c>
      <c r="N7283" s="3">
        <v>0</v>
      </c>
      <c r="O7283" s="3">
        <v>0</v>
      </c>
      <c r="P7283" s="3">
        <v>0</v>
      </c>
      <c r="Q7283" s="3">
        <v>0</v>
      </c>
      <c r="R7283" s="3">
        <v>0</v>
      </c>
      <c r="S7283" s="3">
        <v>0</v>
      </c>
      <c r="T7283" s="3">
        <v>0</v>
      </c>
      <c r="U7283" s="3">
        <v>0</v>
      </c>
      <c r="V7283" s="3">
        <v>0</v>
      </c>
      <c r="W7283" s="3">
        <v>0</v>
      </c>
      <c r="X7283" s="3">
        <v>0</v>
      </c>
      <c r="Y7283" s="3">
        <v>0</v>
      </c>
      <c r="Z7283" s="3">
        <v>0</v>
      </c>
      <c r="AA7283" s="3">
        <v>0</v>
      </c>
      <c r="AB7283" s="3">
        <v>0</v>
      </c>
      <c r="AC7283" s="3">
        <v>0</v>
      </c>
      <c r="AD7283" s="3">
        <v>0</v>
      </c>
      <c r="AE7283" s="3">
        <v>0</v>
      </c>
      <c r="AF7283" s="3">
        <v>0</v>
      </c>
      <c r="AG7283" s="3">
        <v>0</v>
      </c>
      <c r="AH7283" s="3">
        <v>0</v>
      </c>
      <c r="AI7283" s="3">
        <v>0</v>
      </c>
      <c r="AJ7283" s="3">
        <v>0</v>
      </c>
      <c r="AK7283" s="3">
        <v>0</v>
      </c>
      <c r="AL7283" s="3">
        <v>0</v>
      </c>
      <c r="AM7283" s="3">
        <v>0</v>
      </c>
      <c r="AN7283" s="3">
        <v>0</v>
      </c>
      <c r="AO7283" s="3">
        <v>0</v>
      </c>
      <c r="AP7283" s="3">
        <v>0</v>
      </c>
      <c r="AQ7283" s="3">
        <v>0</v>
      </c>
      <c r="AR7283" s="3">
        <v>0</v>
      </c>
      <c r="AS7283" s="3">
        <v>0</v>
      </c>
      <c r="AT7283" s="3">
        <v>0</v>
      </c>
      <c r="AU7283" s="3">
        <v>0</v>
      </c>
      <c r="AV7283" s="3">
        <v>0</v>
      </c>
      <c r="AW7283" s="3">
        <v>0</v>
      </c>
      <c r="AX7283" s="3">
        <v>0</v>
      </c>
      <c r="AY7283" s="3">
        <v>0</v>
      </c>
      <c r="AZ7283" s="3">
        <v>0</v>
      </c>
      <c r="BA7283" s="3">
        <v>0</v>
      </c>
      <c r="BB7283" s="3">
        <v>0</v>
      </c>
      <c r="BC7283" s="3">
        <v>0</v>
      </c>
      <c r="BD7283" s="3">
        <v>0</v>
      </c>
    </row>
    <row r="7284" spans="1:56" x14ac:dyDescent="0.25">
      <c r="A7284" s="3" t="s">
        <v>1631</v>
      </c>
      <c r="B7284" s="3" t="s">
        <v>118</v>
      </c>
      <c r="C7284" s="3" t="s">
        <v>324</v>
      </c>
      <c r="D7284" s="3">
        <v>2470</v>
      </c>
      <c r="E7284" s="3">
        <v>4006</v>
      </c>
      <c r="F7284" s="3">
        <v>4126</v>
      </c>
      <c r="G7284" s="3">
        <v>6385</v>
      </c>
      <c r="H7284" s="3">
        <v>5482</v>
      </c>
      <c r="I7284" s="3">
        <v>4638</v>
      </c>
      <c r="J7284" s="3">
        <v>4428</v>
      </c>
      <c r="K7284" s="3">
        <v>3976</v>
      </c>
      <c r="L7284" s="3">
        <v>4126</v>
      </c>
      <c r="M7284" s="3">
        <v>3132</v>
      </c>
      <c r="N7284" s="3">
        <v>3494</v>
      </c>
      <c r="O7284" s="3">
        <v>4199</v>
      </c>
      <c r="P7284" s="3">
        <v>3668</v>
      </c>
      <c r="Q7284" s="3">
        <v>4590</v>
      </c>
      <c r="R7284" s="3">
        <v>5036</v>
      </c>
      <c r="S7284" s="3">
        <v>5223</v>
      </c>
      <c r="T7284" s="3">
        <v>4716</v>
      </c>
      <c r="U7284" s="3">
        <v>4670</v>
      </c>
      <c r="V7284" s="3">
        <v>4939</v>
      </c>
      <c r="W7284" s="3">
        <v>4543</v>
      </c>
      <c r="X7284" s="3">
        <v>4684</v>
      </c>
      <c r="Y7284" s="3">
        <v>3965</v>
      </c>
      <c r="Z7284" s="3">
        <v>3811</v>
      </c>
      <c r="AA7284" s="3">
        <v>3969</v>
      </c>
      <c r="AB7284" s="3">
        <v>3929</v>
      </c>
      <c r="AC7284" s="3">
        <v>3833</v>
      </c>
      <c r="AD7284" s="3">
        <v>4105</v>
      </c>
      <c r="AE7284" s="3">
        <v>4157</v>
      </c>
      <c r="AF7284" s="3">
        <v>4479</v>
      </c>
      <c r="AG7284" s="3">
        <v>4358</v>
      </c>
      <c r="AH7284" s="3">
        <v>4094</v>
      </c>
      <c r="AI7284" s="3">
        <v>4212</v>
      </c>
      <c r="AJ7284" s="3">
        <v>4106</v>
      </c>
      <c r="AK7284" s="3">
        <v>3922</v>
      </c>
      <c r="AL7284" s="3">
        <v>4328</v>
      </c>
      <c r="AM7284" s="3">
        <v>4463</v>
      </c>
      <c r="AN7284" s="3">
        <v>4394</v>
      </c>
      <c r="AO7284" s="3">
        <v>4783</v>
      </c>
      <c r="AP7284" s="3">
        <v>4542</v>
      </c>
      <c r="AQ7284" s="3">
        <v>5263</v>
      </c>
      <c r="AR7284" s="3">
        <v>5382</v>
      </c>
      <c r="AS7284" s="3">
        <v>5658</v>
      </c>
      <c r="AT7284" s="3">
        <v>5485</v>
      </c>
      <c r="AU7284" s="3">
        <v>6230</v>
      </c>
      <c r="AV7284" s="3">
        <v>5771</v>
      </c>
      <c r="AW7284" s="3">
        <v>5822</v>
      </c>
      <c r="AX7284" s="3">
        <v>5394</v>
      </c>
      <c r="AY7284" s="3">
        <v>5885</v>
      </c>
      <c r="AZ7284" s="3">
        <v>5885</v>
      </c>
      <c r="BA7284" s="3">
        <v>5639</v>
      </c>
      <c r="BB7284" s="3">
        <v>4105</v>
      </c>
      <c r="BC7284" s="3">
        <v>2967</v>
      </c>
      <c r="BD7284" s="3">
        <v>3150</v>
      </c>
    </row>
    <row r="7285" spans="1:56" x14ac:dyDescent="0.25">
      <c r="A7285" s="3" t="s">
        <v>1631</v>
      </c>
      <c r="B7285" s="3" t="s">
        <v>118</v>
      </c>
      <c r="C7285" s="3" t="s">
        <v>1245</v>
      </c>
      <c r="D7285" s="3">
        <v>0</v>
      </c>
      <c r="E7285" s="3">
        <v>0</v>
      </c>
      <c r="F7285" s="3">
        <v>0</v>
      </c>
      <c r="G7285" s="3">
        <v>0</v>
      </c>
      <c r="H7285" s="3">
        <v>0</v>
      </c>
      <c r="I7285" s="3">
        <v>0</v>
      </c>
      <c r="J7285" s="3">
        <v>0</v>
      </c>
      <c r="K7285" s="3">
        <v>0</v>
      </c>
      <c r="L7285" s="3">
        <v>0</v>
      </c>
      <c r="M7285" s="3">
        <v>0</v>
      </c>
      <c r="N7285" s="3">
        <v>0</v>
      </c>
      <c r="O7285" s="3">
        <v>0</v>
      </c>
      <c r="P7285" s="3">
        <v>0</v>
      </c>
      <c r="Q7285" s="3">
        <v>0</v>
      </c>
      <c r="R7285" s="3">
        <v>0</v>
      </c>
      <c r="S7285" s="3">
        <v>0</v>
      </c>
      <c r="T7285" s="3">
        <v>0</v>
      </c>
      <c r="U7285" s="3">
        <v>0</v>
      </c>
      <c r="V7285" s="3">
        <v>0</v>
      </c>
      <c r="W7285" s="3">
        <v>0</v>
      </c>
      <c r="X7285" s="3">
        <v>0</v>
      </c>
      <c r="Y7285" s="3">
        <v>0</v>
      </c>
      <c r="Z7285" s="3">
        <v>0</v>
      </c>
      <c r="AA7285" s="3">
        <v>0</v>
      </c>
      <c r="AB7285" s="3">
        <v>0</v>
      </c>
      <c r="AC7285" s="3">
        <v>0</v>
      </c>
      <c r="AD7285" s="3">
        <v>0</v>
      </c>
      <c r="AE7285" s="3">
        <v>0</v>
      </c>
      <c r="AF7285" s="3">
        <v>0</v>
      </c>
      <c r="AG7285" s="3">
        <v>0</v>
      </c>
      <c r="AH7285" s="3">
        <v>0</v>
      </c>
      <c r="AI7285" s="3">
        <v>0</v>
      </c>
      <c r="AJ7285" s="3">
        <v>0</v>
      </c>
      <c r="AK7285" s="3">
        <v>0</v>
      </c>
      <c r="AL7285" s="3">
        <v>0</v>
      </c>
      <c r="AM7285" s="3">
        <v>0</v>
      </c>
      <c r="AN7285" s="3">
        <v>0</v>
      </c>
      <c r="AO7285" s="3">
        <v>0</v>
      </c>
      <c r="AP7285" s="3">
        <v>0</v>
      </c>
      <c r="AQ7285" s="3">
        <v>0</v>
      </c>
      <c r="AR7285" s="3">
        <v>0</v>
      </c>
      <c r="AS7285" s="3">
        <v>0</v>
      </c>
      <c r="AT7285" s="3">
        <v>0</v>
      </c>
      <c r="AU7285" s="3">
        <v>0</v>
      </c>
      <c r="AV7285" s="3">
        <v>0</v>
      </c>
      <c r="AW7285" s="3">
        <v>0</v>
      </c>
      <c r="AX7285" s="3">
        <v>0</v>
      </c>
      <c r="AY7285" s="3">
        <v>0</v>
      </c>
      <c r="AZ7285" s="3">
        <v>0</v>
      </c>
      <c r="BA7285" s="3">
        <v>0</v>
      </c>
      <c r="BB7285" s="3">
        <v>0</v>
      </c>
      <c r="BC7285" s="3">
        <v>0</v>
      </c>
      <c r="BD7285" s="3">
        <v>0</v>
      </c>
    </row>
    <row r="7286" spans="1:56" x14ac:dyDescent="0.25">
      <c r="A7286" s="3" t="s">
        <v>1631</v>
      </c>
      <c r="B7286" s="3" t="s">
        <v>118</v>
      </c>
      <c r="C7286" s="3" t="s">
        <v>1247</v>
      </c>
      <c r="D7286" s="3">
        <v>51360</v>
      </c>
      <c r="E7286" s="3">
        <v>53759</v>
      </c>
      <c r="F7286" s="3">
        <v>55439</v>
      </c>
      <c r="G7286" s="3">
        <v>58886</v>
      </c>
      <c r="H7286" s="3">
        <v>61735</v>
      </c>
      <c r="I7286" s="3">
        <v>61144</v>
      </c>
      <c r="J7286" s="3">
        <v>64922</v>
      </c>
      <c r="K7286" s="3">
        <v>69350</v>
      </c>
      <c r="L7286" s="3">
        <v>78721</v>
      </c>
      <c r="M7286" s="3">
        <v>79927</v>
      </c>
      <c r="N7286" s="3">
        <v>82237</v>
      </c>
      <c r="O7286" s="3">
        <v>82065</v>
      </c>
      <c r="P7286" s="3">
        <v>72780</v>
      </c>
      <c r="Q7286" s="3">
        <v>61468</v>
      </c>
      <c r="R7286" s="3">
        <v>62951</v>
      </c>
      <c r="S7286" s="3">
        <v>63579</v>
      </c>
      <c r="T7286" s="3">
        <v>58463</v>
      </c>
      <c r="U7286" s="3">
        <v>71020</v>
      </c>
      <c r="V7286" s="3">
        <v>77571</v>
      </c>
      <c r="W7286" s="3">
        <v>78831</v>
      </c>
      <c r="X7286" s="3">
        <v>75684</v>
      </c>
      <c r="Y7286" s="3">
        <v>67677</v>
      </c>
      <c r="Z7286" s="3">
        <v>71622</v>
      </c>
      <c r="AA7286" s="3">
        <v>77361</v>
      </c>
      <c r="AB7286" s="3">
        <v>76612</v>
      </c>
      <c r="AC7286" s="3">
        <v>88182</v>
      </c>
      <c r="AD7286" s="3">
        <v>87314</v>
      </c>
      <c r="AE7286" s="3">
        <v>86776</v>
      </c>
      <c r="AF7286" s="3">
        <v>88790</v>
      </c>
      <c r="AG7286" s="3">
        <v>100895</v>
      </c>
      <c r="AH7286" s="3">
        <v>94137</v>
      </c>
      <c r="AI7286" s="3">
        <v>96889</v>
      </c>
      <c r="AJ7286" s="3">
        <v>96181</v>
      </c>
      <c r="AK7286" s="3">
        <v>106127</v>
      </c>
      <c r="AL7286" s="3">
        <v>101978</v>
      </c>
      <c r="AM7286" s="3">
        <v>104324</v>
      </c>
      <c r="AN7286" s="3">
        <v>107954</v>
      </c>
      <c r="AO7286" s="3">
        <v>110580</v>
      </c>
      <c r="AP7286" s="3">
        <v>106152</v>
      </c>
      <c r="AQ7286" s="3">
        <v>99878</v>
      </c>
      <c r="AR7286" s="3">
        <v>99914</v>
      </c>
      <c r="AS7286" s="3">
        <v>93636</v>
      </c>
      <c r="AT7286" s="3">
        <v>100448</v>
      </c>
      <c r="AU7286" s="3">
        <v>97473</v>
      </c>
      <c r="AV7286" s="3">
        <v>101729</v>
      </c>
      <c r="AW7286" s="3">
        <v>97735</v>
      </c>
      <c r="AX7286" s="3">
        <v>99097</v>
      </c>
      <c r="AY7286" s="3">
        <v>98056</v>
      </c>
      <c r="AZ7286" s="3">
        <v>99736</v>
      </c>
      <c r="BA7286" s="3">
        <v>101928</v>
      </c>
      <c r="BB7286" s="3">
        <v>92770</v>
      </c>
      <c r="BC7286" s="3">
        <v>95125</v>
      </c>
      <c r="BD7286" s="3">
        <v>91354</v>
      </c>
    </row>
    <row r="7287" spans="1:56" x14ac:dyDescent="0.25">
      <c r="A7287" s="3" t="s">
        <v>1631</v>
      </c>
      <c r="B7287" s="3" t="s">
        <v>118</v>
      </c>
      <c r="C7287" s="3" t="s">
        <v>1249</v>
      </c>
      <c r="D7287" s="3">
        <v>17660</v>
      </c>
      <c r="E7287" s="3">
        <v>18002</v>
      </c>
      <c r="F7287" s="3">
        <v>21605</v>
      </c>
      <c r="G7287" s="3">
        <v>17010</v>
      </c>
      <c r="H7287" s="3">
        <v>16318</v>
      </c>
      <c r="I7287" s="3">
        <v>13054</v>
      </c>
      <c r="J7287" s="3">
        <v>12528</v>
      </c>
      <c r="K7287" s="3">
        <v>12830</v>
      </c>
      <c r="L7287" s="3">
        <v>13899</v>
      </c>
      <c r="M7287" s="3">
        <v>15185</v>
      </c>
      <c r="N7287" s="3">
        <v>10975</v>
      </c>
      <c r="O7287" s="3">
        <v>8778</v>
      </c>
      <c r="P7287" s="3">
        <v>17225</v>
      </c>
      <c r="Q7287" s="3">
        <v>15176</v>
      </c>
      <c r="R7287" s="3">
        <v>14558</v>
      </c>
      <c r="S7287" s="3">
        <v>14848</v>
      </c>
      <c r="T7287" s="3">
        <v>14299</v>
      </c>
      <c r="U7287" s="3">
        <v>14116</v>
      </c>
      <c r="V7287" s="3">
        <v>14860</v>
      </c>
      <c r="W7287" s="3">
        <v>13443</v>
      </c>
      <c r="X7287" s="3">
        <v>13734</v>
      </c>
      <c r="Y7287" s="3">
        <v>14744</v>
      </c>
      <c r="Z7287" s="3">
        <v>12243</v>
      </c>
      <c r="AA7287" s="3">
        <v>15496</v>
      </c>
      <c r="AB7287" s="3">
        <v>15355</v>
      </c>
      <c r="AC7287" s="3">
        <v>15223</v>
      </c>
      <c r="AD7287" s="3">
        <v>18841</v>
      </c>
      <c r="AE7287" s="3">
        <v>15313</v>
      </c>
      <c r="AF7287" s="3">
        <v>15047</v>
      </c>
      <c r="AG7287" s="3">
        <v>14745</v>
      </c>
      <c r="AH7287" s="3">
        <v>15809</v>
      </c>
      <c r="AI7287" s="3">
        <v>15936</v>
      </c>
      <c r="AJ7287" s="3">
        <v>15612</v>
      </c>
      <c r="AK7287" s="3">
        <v>14831</v>
      </c>
      <c r="AL7287" s="3">
        <v>14946</v>
      </c>
      <c r="AM7287" s="3">
        <v>14290</v>
      </c>
      <c r="AN7287" s="3">
        <v>14047</v>
      </c>
      <c r="AO7287" s="3">
        <v>14405</v>
      </c>
      <c r="AP7287" s="3">
        <v>15044</v>
      </c>
      <c r="AQ7287" s="3">
        <v>15242</v>
      </c>
      <c r="AR7287" s="3">
        <v>16365</v>
      </c>
      <c r="AS7287" s="3">
        <v>19425</v>
      </c>
      <c r="AT7287" s="3">
        <v>17358</v>
      </c>
      <c r="AU7287" s="3">
        <v>18580</v>
      </c>
      <c r="AV7287" s="3">
        <v>18765</v>
      </c>
      <c r="AW7287" s="3">
        <v>19393</v>
      </c>
      <c r="AX7287" s="3">
        <v>19558</v>
      </c>
      <c r="AY7287" s="3">
        <v>18507</v>
      </c>
      <c r="AZ7287" s="3">
        <v>17526</v>
      </c>
      <c r="BA7287" s="3">
        <v>17787</v>
      </c>
      <c r="BB7287" s="3">
        <v>16807</v>
      </c>
      <c r="BC7287" s="3">
        <v>16486</v>
      </c>
      <c r="BD7287" s="3">
        <v>19032</v>
      </c>
    </row>
    <row r="7288" spans="1:56" x14ac:dyDescent="0.25">
      <c r="A7288" s="3" t="s">
        <v>1631</v>
      </c>
      <c r="B7288" s="3" t="s">
        <v>118</v>
      </c>
      <c r="C7288" s="3" t="s">
        <v>1250</v>
      </c>
      <c r="D7288" s="3">
        <v>69873</v>
      </c>
      <c r="E7288" s="3">
        <v>51948</v>
      </c>
      <c r="F7288" s="3">
        <v>78012</v>
      </c>
      <c r="G7288" s="3">
        <v>75575</v>
      </c>
      <c r="H7288" s="3">
        <v>79455</v>
      </c>
      <c r="I7288" s="3">
        <v>80250</v>
      </c>
      <c r="J7288" s="3">
        <v>92281</v>
      </c>
      <c r="K7288" s="3">
        <v>107102</v>
      </c>
      <c r="L7288" s="3">
        <v>110906</v>
      </c>
      <c r="M7288" s="3">
        <v>110490</v>
      </c>
      <c r="N7288" s="3">
        <v>109445</v>
      </c>
      <c r="O7288" s="3">
        <v>115448</v>
      </c>
      <c r="P7288" s="3">
        <v>107926</v>
      </c>
      <c r="Q7288" s="3">
        <v>82458</v>
      </c>
      <c r="R7288" s="3">
        <v>81520</v>
      </c>
      <c r="S7288" s="3">
        <v>83208</v>
      </c>
      <c r="T7288" s="3">
        <v>77648</v>
      </c>
      <c r="U7288" s="3">
        <v>75446</v>
      </c>
      <c r="V7288" s="3">
        <v>69500</v>
      </c>
      <c r="W7288" s="3">
        <v>76050</v>
      </c>
      <c r="X7288" s="3">
        <v>89779</v>
      </c>
      <c r="Y7288" s="3">
        <v>95342</v>
      </c>
      <c r="Z7288" s="3">
        <v>120545</v>
      </c>
      <c r="AA7288" s="3">
        <v>116955</v>
      </c>
      <c r="AB7288" s="3">
        <v>125112</v>
      </c>
      <c r="AC7288" s="3">
        <v>112605</v>
      </c>
      <c r="AD7288" s="3">
        <v>113756</v>
      </c>
      <c r="AE7288" s="3">
        <v>113591</v>
      </c>
      <c r="AF7288" s="3">
        <v>120233</v>
      </c>
      <c r="AG7288" s="3">
        <v>106778</v>
      </c>
      <c r="AH7288" s="3">
        <v>108296</v>
      </c>
      <c r="AI7288" s="3">
        <v>105018</v>
      </c>
      <c r="AJ7288" s="3">
        <v>100886</v>
      </c>
      <c r="AK7288" s="3">
        <v>101811</v>
      </c>
      <c r="AL7288" s="3">
        <v>100271</v>
      </c>
      <c r="AM7288" s="3">
        <v>97987</v>
      </c>
      <c r="AN7288" s="3">
        <v>107093</v>
      </c>
      <c r="AO7288" s="3">
        <v>106271</v>
      </c>
      <c r="AP7288" s="3">
        <v>110619</v>
      </c>
      <c r="AQ7288" s="3">
        <v>100978</v>
      </c>
      <c r="AR7288" s="3">
        <v>109014</v>
      </c>
      <c r="AS7288" s="3">
        <v>117734</v>
      </c>
      <c r="AT7288" s="3">
        <v>120837</v>
      </c>
      <c r="AU7288" s="3">
        <v>110724</v>
      </c>
      <c r="AV7288" s="3">
        <v>117483</v>
      </c>
      <c r="AW7288" s="3">
        <v>109416</v>
      </c>
      <c r="AX7288" s="3">
        <v>110193</v>
      </c>
      <c r="AY7288" s="3">
        <v>112950</v>
      </c>
      <c r="AZ7288" s="3">
        <v>129838</v>
      </c>
      <c r="BA7288" s="3">
        <v>119017</v>
      </c>
      <c r="BB7288" s="3">
        <v>106258</v>
      </c>
      <c r="BC7288" s="3">
        <v>105625</v>
      </c>
      <c r="BD7288" s="3">
        <v>115909</v>
      </c>
    </row>
    <row r="7289" spans="1:56" x14ac:dyDescent="0.25">
      <c r="A7289" s="3" t="s">
        <v>1631</v>
      </c>
      <c r="B7289" s="3" t="s">
        <v>118</v>
      </c>
      <c r="C7289" s="3" t="s">
        <v>1252</v>
      </c>
      <c r="D7289" s="3">
        <v>22199</v>
      </c>
      <c r="E7289" s="3">
        <v>24077</v>
      </c>
      <c r="F7289" s="3">
        <v>27606</v>
      </c>
      <c r="G7289" s="3">
        <v>18119</v>
      </c>
      <c r="H7289" s="3">
        <v>15435</v>
      </c>
      <c r="I7289" s="3">
        <v>14985</v>
      </c>
      <c r="J7289" s="3">
        <v>14872</v>
      </c>
      <c r="K7289" s="3">
        <v>14506</v>
      </c>
      <c r="L7289" s="3">
        <v>17486</v>
      </c>
      <c r="M7289" s="3">
        <v>17375</v>
      </c>
      <c r="N7289" s="3">
        <v>13071</v>
      </c>
      <c r="O7289" s="3">
        <v>12492</v>
      </c>
      <c r="P7289" s="3">
        <v>18644</v>
      </c>
      <c r="Q7289" s="3">
        <v>20456</v>
      </c>
      <c r="R7289" s="3">
        <v>18545</v>
      </c>
      <c r="S7289" s="3">
        <v>17645</v>
      </c>
      <c r="T7289" s="3">
        <v>16635</v>
      </c>
      <c r="U7289" s="3">
        <v>16108</v>
      </c>
      <c r="V7289" s="3">
        <v>15893</v>
      </c>
      <c r="W7289" s="3">
        <v>15105</v>
      </c>
      <c r="X7289" s="3">
        <v>15251</v>
      </c>
      <c r="Y7289" s="3">
        <v>16035</v>
      </c>
      <c r="Z7289" s="3">
        <v>14219</v>
      </c>
      <c r="AA7289" s="3">
        <v>16118</v>
      </c>
      <c r="AB7289" s="3">
        <v>14953</v>
      </c>
      <c r="AC7289" s="3">
        <v>15816</v>
      </c>
      <c r="AD7289" s="3">
        <v>17224</v>
      </c>
      <c r="AE7289" s="3">
        <v>15263</v>
      </c>
      <c r="AF7289" s="3">
        <v>14661</v>
      </c>
      <c r="AG7289" s="3">
        <v>14305</v>
      </c>
      <c r="AH7289" s="3">
        <v>15240</v>
      </c>
      <c r="AI7289" s="3">
        <v>14490</v>
      </c>
      <c r="AJ7289" s="3">
        <v>16743</v>
      </c>
      <c r="AK7289" s="3">
        <v>15403</v>
      </c>
      <c r="AL7289" s="3">
        <v>15391</v>
      </c>
      <c r="AM7289" s="3">
        <v>15582</v>
      </c>
      <c r="AN7289" s="3">
        <v>15285</v>
      </c>
      <c r="AO7289" s="3">
        <v>17535</v>
      </c>
      <c r="AP7289" s="3">
        <v>18291</v>
      </c>
      <c r="AQ7289" s="3">
        <v>17606</v>
      </c>
      <c r="AR7289" s="3">
        <v>17312</v>
      </c>
      <c r="AS7289" s="3">
        <v>17957</v>
      </c>
      <c r="AT7289" s="3">
        <v>15091</v>
      </c>
      <c r="AU7289" s="3">
        <v>17806</v>
      </c>
      <c r="AV7289" s="3">
        <v>17535</v>
      </c>
      <c r="AW7289" s="3">
        <v>16353</v>
      </c>
      <c r="AX7289" s="3">
        <v>17120</v>
      </c>
      <c r="AY7289" s="3">
        <v>18694</v>
      </c>
      <c r="AZ7289" s="3">
        <v>19123</v>
      </c>
      <c r="BA7289" s="3">
        <v>20518</v>
      </c>
      <c r="BB7289" s="3">
        <v>18312</v>
      </c>
      <c r="BC7289" s="3">
        <v>18288</v>
      </c>
      <c r="BD7289" s="3">
        <v>19532</v>
      </c>
    </row>
    <row r="7290" spans="1:56" x14ac:dyDescent="0.25">
      <c r="A7290" s="3" t="s">
        <v>1631</v>
      </c>
      <c r="B7290" s="3" t="s">
        <v>118</v>
      </c>
      <c r="C7290" s="3" t="s">
        <v>1254</v>
      </c>
      <c r="D7290" s="3">
        <v>222705</v>
      </c>
      <c r="E7290" s="3">
        <v>204276</v>
      </c>
      <c r="F7290" s="3">
        <v>258690</v>
      </c>
      <c r="G7290" s="3">
        <v>267466</v>
      </c>
      <c r="H7290" s="3">
        <v>273542</v>
      </c>
      <c r="I7290" s="3">
        <v>285953</v>
      </c>
      <c r="J7290" s="3">
        <v>343730</v>
      </c>
      <c r="K7290" s="3">
        <v>405487</v>
      </c>
      <c r="L7290" s="3">
        <v>418281</v>
      </c>
      <c r="M7290" s="3">
        <v>456175</v>
      </c>
      <c r="N7290" s="3">
        <v>454066</v>
      </c>
      <c r="O7290" s="3">
        <v>506394</v>
      </c>
      <c r="P7290" s="3">
        <v>521255</v>
      </c>
      <c r="Q7290" s="3">
        <v>461336</v>
      </c>
      <c r="R7290" s="3">
        <v>503546</v>
      </c>
      <c r="S7290" s="3">
        <v>550989</v>
      </c>
      <c r="T7290" s="3">
        <v>471787</v>
      </c>
      <c r="U7290" s="3">
        <v>570831</v>
      </c>
      <c r="V7290" s="3">
        <v>591339</v>
      </c>
      <c r="W7290" s="3">
        <v>573574</v>
      </c>
      <c r="X7290" s="3">
        <v>611085</v>
      </c>
      <c r="Y7290" s="3">
        <v>600354</v>
      </c>
      <c r="Z7290" s="3">
        <v>663852</v>
      </c>
      <c r="AA7290" s="3">
        <v>651066</v>
      </c>
      <c r="AB7290" s="3">
        <v>678483</v>
      </c>
      <c r="AC7290" s="3">
        <v>651081</v>
      </c>
      <c r="AD7290" s="3">
        <v>664828</v>
      </c>
      <c r="AE7290" s="3">
        <v>655192</v>
      </c>
      <c r="AF7290" s="3">
        <v>709983</v>
      </c>
      <c r="AG7290" s="3">
        <v>689055</v>
      </c>
      <c r="AH7290" s="3">
        <v>700663</v>
      </c>
      <c r="AI7290" s="3">
        <v>699698</v>
      </c>
      <c r="AJ7290" s="3">
        <v>681162</v>
      </c>
      <c r="AK7290" s="3">
        <v>701131</v>
      </c>
      <c r="AL7290" s="3">
        <v>700001</v>
      </c>
      <c r="AM7290" s="3">
        <v>691477</v>
      </c>
      <c r="AN7290" s="3">
        <v>700803</v>
      </c>
      <c r="AO7290" s="3">
        <v>710781</v>
      </c>
      <c r="AP7290" s="3">
        <v>716657</v>
      </c>
      <c r="AQ7290" s="3">
        <v>678238</v>
      </c>
      <c r="AR7290" s="3">
        <v>696487</v>
      </c>
      <c r="AS7290" s="3">
        <v>684335</v>
      </c>
      <c r="AT7290" s="3">
        <v>713280</v>
      </c>
      <c r="AU7290" s="3">
        <v>734328</v>
      </c>
      <c r="AV7290" s="3">
        <v>713720</v>
      </c>
      <c r="AW7290" s="3">
        <v>702283</v>
      </c>
      <c r="AX7290" s="3">
        <v>673072</v>
      </c>
      <c r="AY7290" s="3">
        <v>676714</v>
      </c>
      <c r="AZ7290" s="3">
        <v>692798</v>
      </c>
      <c r="BA7290" s="3">
        <v>642371</v>
      </c>
      <c r="BB7290" s="3">
        <v>604875</v>
      </c>
      <c r="BC7290" s="3">
        <v>595135</v>
      </c>
      <c r="BD7290" s="3">
        <v>619787</v>
      </c>
    </row>
    <row r="7291" spans="1:56" x14ac:dyDescent="0.25">
      <c r="A7291" s="3" t="s">
        <v>1631</v>
      </c>
      <c r="B7291" s="3" t="s">
        <v>118</v>
      </c>
      <c r="C7291" s="3" t="s">
        <v>1569</v>
      </c>
      <c r="AX7291" s="3">
        <v>0.1</v>
      </c>
      <c r="AY7291" s="3">
        <v>0.1</v>
      </c>
      <c r="AZ7291" s="3">
        <v>0.2</v>
      </c>
      <c r="BA7291" s="3">
        <v>0.2</v>
      </c>
      <c r="BB7291" s="3">
        <v>0.3</v>
      </c>
      <c r="BC7291" s="3">
        <v>0.4</v>
      </c>
      <c r="BD7291" s="3">
        <v>0.6</v>
      </c>
    </row>
    <row r="7292" spans="1:56" x14ac:dyDescent="0.25">
      <c r="A7292" s="3" t="s">
        <v>1631</v>
      </c>
      <c r="B7292" s="3" t="s">
        <v>118</v>
      </c>
      <c r="C7292" s="3" t="s">
        <v>1624</v>
      </c>
      <c r="AZ7292" s="3">
        <v>0</v>
      </c>
      <c r="BA7292" s="3">
        <v>0</v>
      </c>
      <c r="BB7292" s="3">
        <v>0</v>
      </c>
      <c r="BC7292" s="3">
        <v>1</v>
      </c>
      <c r="BD7292" s="3">
        <v>1</v>
      </c>
    </row>
    <row r="7293" spans="1:56" x14ac:dyDescent="0.25">
      <c r="A7293" s="3" t="s">
        <v>1631</v>
      </c>
      <c r="B7293" s="3" t="s">
        <v>118</v>
      </c>
      <c r="C7293" s="3" t="s">
        <v>751</v>
      </c>
      <c r="AR7293" s="3">
        <v>431</v>
      </c>
      <c r="AS7293" s="3">
        <v>524</v>
      </c>
      <c r="AT7293" s="3">
        <v>404</v>
      </c>
      <c r="AU7293" s="3">
        <v>501</v>
      </c>
      <c r="AV7293" s="3">
        <v>516</v>
      </c>
      <c r="AW7293" s="3">
        <v>429</v>
      </c>
      <c r="AX7293" s="3">
        <v>321</v>
      </c>
      <c r="AY7293" s="3">
        <v>134</v>
      </c>
      <c r="AZ7293" s="3">
        <v>952</v>
      </c>
      <c r="BA7293" s="3">
        <v>435</v>
      </c>
      <c r="BB7293" s="3">
        <v>666</v>
      </c>
      <c r="BC7293" s="3">
        <v>1146</v>
      </c>
      <c r="BD7293" s="3">
        <v>1375</v>
      </c>
    </row>
    <row r="7294" spans="1:56" x14ac:dyDescent="0.25">
      <c r="A7294" s="3" t="s">
        <v>1631</v>
      </c>
      <c r="B7294" s="3" t="s">
        <v>118</v>
      </c>
      <c r="C7294" s="3" t="s">
        <v>756</v>
      </c>
      <c r="AR7294" s="3">
        <v>52</v>
      </c>
      <c r="AS7294" s="3">
        <v>14</v>
      </c>
      <c r="AT7294" s="3">
        <v>20</v>
      </c>
      <c r="AU7294" s="3">
        <v>65</v>
      </c>
      <c r="AV7294" s="3">
        <v>23</v>
      </c>
      <c r="AW7294" s="3">
        <v>19</v>
      </c>
      <c r="AX7294" s="3">
        <v>38</v>
      </c>
      <c r="AY7294" s="3">
        <v>165</v>
      </c>
      <c r="AZ7294" s="3">
        <v>146</v>
      </c>
      <c r="BA7294" s="3">
        <v>92</v>
      </c>
      <c r="BB7294" s="3">
        <v>4</v>
      </c>
      <c r="BC7294" s="3">
        <v>0</v>
      </c>
      <c r="BD7294" s="3">
        <v>0</v>
      </c>
    </row>
    <row r="7295" spans="1:56" x14ac:dyDescent="0.25">
      <c r="A7295" s="3" t="s">
        <v>1631</v>
      </c>
      <c r="B7295" s="3" t="s">
        <v>118</v>
      </c>
      <c r="C7295" s="3" t="s">
        <v>765</v>
      </c>
      <c r="AR7295" s="3">
        <v>5214</v>
      </c>
      <c r="AS7295" s="3">
        <v>5597</v>
      </c>
      <c r="AT7295" s="3">
        <v>4763</v>
      </c>
      <c r="AU7295" s="3">
        <v>5021</v>
      </c>
      <c r="AV7295" s="3">
        <v>5791</v>
      </c>
      <c r="AW7295" s="3">
        <v>4112</v>
      </c>
      <c r="AX7295" s="3">
        <v>4051</v>
      </c>
      <c r="AY7295" s="3">
        <v>4765</v>
      </c>
      <c r="AZ7295" s="3">
        <v>5176</v>
      </c>
      <c r="BA7295" s="3">
        <v>5872</v>
      </c>
      <c r="BB7295" s="3">
        <v>5430</v>
      </c>
      <c r="BC7295" s="3">
        <v>5487</v>
      </c>
      <c r="BD7295" s="3">
        <v>5975</v>
      </c>
    </row>
    <row r="7296" spans="1:56" x14ac:dyDescent="0.25">
      <c r="A7296" s="3" t="s">
        <v>1631</v>
      </c>
      <c r="B7296" s="3" t="s">
        <v>118</v>
      </c>
      <c r="C7296" s="3" t="s">
        <v>1405</v>
      </c>
      <c r="AP7296" s="3">
        <v>983</v>
      </c>
      <c r="AQ7296" s="3">
        <v>1408</v>
      </c>
      <c r="AR7296" s="3">
        <v>1722</v>
      </c>
      <c r="AS7296" s="3">
        <v>1720</v>
      </c>
      <c r="AT7296" s="3">
        <v>1714</v>
      </c>
      <c r="AU7296" s="3">
        <v>1716</v>
      </c>
      <c r="AV7296" s="3">
        <v>1714</v>
      </c>
      <c r="AW7296" s="3">
        <v>1714</v>
      </c>
      <c r="AX7296" s="3">
        <v>1794</v>
      </c>
      <c r="AY7296" s="3">
        <v>1794</v>
      </c>
      <c r="AZ7296" s="3">
        <v>1886</v>
      </c>
      <c r="BA7296" s="3">
        <v>1885</v>
      </c>
      <c r="BB7296" s="3">
        <v>2904</v>
      </c>
      <c r="BC7296" s="3">
        <v>3406</v>
      </c>
      <c r="BD7296" s="3">
        <v>3406</v>
      </c>
    </row>
    <row r="7297" spans="1:56" x14ac:dyDescent="0.25">
      <c r="A7297" s="3" t="s">
        <v>1631</v>
      </c>
      <c r="B7297" s="3" t="s">
        <v>118</v>
      </c>
      <c r="C7297" s="3" t="s">
        <v>345</v>
      </c>
      <c r="D7297" s="3">
        <v>1601</v>
      </c>
      <c r="E7297" s="3">
        <v>2057</v>
      </c>
      <c r="F7297" s="3">
        <v>2493</v>
      </c>
      <c r="G7297" s="3">
        <v>4336</v>
      </c>
      <c r="H7297" s="3">
        <v>5791</v>
      </c>
      <c r="I7297" s="3">
        <v>6726</v>
      </c>
      <c r="J7297" s="3">
        <v>8756</v>
      </c>
      <c r="K7297" s="3">
        <v>8510</v>
      </c>
      <c r="L7297" s="3">
        <v>10113</v>
      </c>
      <c r="M7297" s="3">
        <v>9329</v>
      </c>
      <c r="N7297" s="3">
        <v>6593</v>
      </c>
      <c r="O7297" s="3">
        <v>9232</v>
      </c>
      <c r="P7297" s="3">
        <v>5687</v>
      </c>
      <c r="Q7297" s="3">
        <v>1114</v>
      </c>
      <c r="R7297" s="3">
        <v>471</v>
      </c>
      <c r="S7297" s="3">
        <v>2</v>
      </c>
      <c r="T7297" s="3">
        <v>1</v>
      </c>
      <c r="U7297" s="3">
        <v>3</v>
      </c>
      <c r="V7297" s="3">
        <v>5</v>
      </c>
      <c r="W7297" s="3">
        <v>0</v>
      </c>
      <c r="X7297" s="3">
        <v>0</v>
      </c>
      <c r="Y7297" s="3">
        <v>1</v>
      </c>
      <c r="Z7297" s="3">
        <v>1</v>
      </c>
      <c r="AA7297" s="3">
        <v>104</v>
      </c>
      <c r="AB7297" s="3">
        <v>70</v>
      </c>
      <c r="AC7297" s="3">
        <v>21</v>
      </c>
      <c r="AD7297" s="3">
        <v>0</v>
      </c>
      <c r="AE7297" s="3">
        <v>0</v>
      </c>
      <c r="AF7297" s="3">
        <v>1</v>
      </c>
      <c r="AG7297" s="3">
        <v>2</v>
      </c>
      <c r="AH7297" s="3">
        <v>1</v>
      </c>
      <c r="AI7297" s="3">
        <v>23</v>
      </c>
      <c r="AJ7297" s="3">
        <v>1</v>
      </c>
      <c r="AK7297" s="3">
        <v>316</v>
      </c>
      <c r="AL7297" s="3">
        <v>363</v>
      </c>
      <c r="AM7297" s="3">
        <v>528</v>
      </c>
      <c r="AN7297" s="3">
        <v>511</v>
      </c>
      <c r="AO7297" s="3">
        <v>377</v>
      </c>
      <c r="AP7297" s="3">
        <v>509</v>
      </c>
      <c r="AQ7297" s="3">
        <v>126</v>
      </c>
      <c r="AR7297" s="3">
        <v>68</v>
      </c>
      <c r="AS7297" s="3">
        <v>0</v>
      </c>
      <c r="AT7297" s="3">
        <v>0</v>
      </c>
      <c r="AU7297" s="3">
        <v>0</v>
      </c>
      <c r="AV7297" s="3">
        <v>0</v>
      </c>
      <c r="AW7297" s="3">
        <v>0</v>
      </c>
      <c r="AX7297" s="3">
        <v>0</v>
      </c>
      <c r="AY7297" s="3">
        <v>0</v>
      </c>
      <c r="AZ7297" s="3">
        <v>0</v>
      </c>
      <c r="BA7297" s="3">
        <v>0</v>
      </c>
      <c r="BB7297" s="3">
        <v>0</v>
      </c>
      <c r="BC7297" s="3">
        <v>0</v>
      </c>
      <c r="BD7297" s="3">
        <v>0</v>
      </c>
    </row>
    <row r="7298" spans="1:56" x14ac:dyDescent="0.25">
      <c r="A7298" s="3" t="s">
        <v>1631</v>
      </c>
      <c r="B7298" s="3" t="s">
        <v>118</v>
      </c>
      <c r="C7298" s="3" t="s">
        <v>346</v>
      </c>
      <c r="D7298" s="3">
        <v>4432</v>
      </c>
      <c r="E7298" s="3">
        <v>3527</v>
      </c>
      <c r="F7298" s="3">
        <v>3602</v>
      </c>
      <c r="G7298" s="3">
        <v>3282</v>
      </c>
      <c r="H7298" s="3">
        <v>4313</v>
      </c>
      <c r="I7298" s="3">
        <v>5099</v>
      </c>
      <c r="J7298" s="3">
        <v>6268</v>
      </c>
      <c r="K7298" s="3">
        <v>6268</v>
      </c>
      <c r="L7298" s="3">
        <v>6652</v>
      </c>
      <c r="M7298" s="3">
        <v>8884</v>
      </c>
      <c r="N7298" s="3">
        <v>6884</v>
      </c>
      <c r="O7298" s="3">
        <v>3224</v>
      </c>
      <c r="P7298" s="3">
        <v>3057</v>
      </c>
      <c r="Q7298" s="3">
        <v>688</v>
      </c>
      <c r="R7298" s="3">
        <v>631</v>
      </c>
      <c r="S7298" s="3">
        <v>891</v>
      </c>
      <c r="T7298" s="3">
        <v>508</v>
      </c>
      <c r="U7298" s="3">
        <v>554</v>
      </c>
      <c r="V7298" s="3">
        <v>865</v>
      </c>
      <c r="W7298" s="3">
        <v>186</v>
      </c>
      <c r="X7298" s="3">
        <v>243</v>
      </c>
      <c r="Y7298" s="3">
        <v>245</v>
      </c>
      <c r="Z7298" s="3">
        <v>61</v>
      </c>
      <c r="AA7298" s="3">
        <v>342</v>
      </c>
      <c r="AB7298" s="3">
        <v>177</v>
      </c>
      <c r="AC7298" s="3">
        <v>104</v>
      </c>
      <c r="AD7298" s="3">
        <v>36</v>
      </c>
      <c r="AE7298" s="3">
        <v>25</v>
      </c>
      <c r="AF7298" s="3">
        <v>38</v>
      </c>
      <c r="AG7298" s="3">
        <v>49</v>
      </c>
      <c r="AH7298" s="3">
        <v>143</v>
      </c>
      <c r="AI7298" s="3">
        <v>401</v>
      </c>
      <c r="AJ7298" s="3">
        <v>947</v>
      </c>
      <c r="AK7298" s="3">
        <v>581</v>
      </c>
      <c r="AL7298" s="3">
        <v>309</v>
      </c>
      <c r="AM7298" s="3">
        <v>305</v>
      </c>
      <c r="AN7298" s="3">
        <v>189</v>
      </c>
      <c r="AO7298" s="3">
        <v>103</v>
      </c>
      <c r="AP7298" s="3">
        <v>52</v>
      </c>
      <c r="AQ7298" s="3">
        <v>17</v>
      </c>
      <c r="AR7298" s="3">
        <v>30</v>
      </c>
      <c r="AS7298" s="3">
        <v>22</v>
      </c>
      <c r="AT7298" s="3">
        <v>0</v>
      </c>
      <c r="AU7298" s="3">
        <v>0</v>
      </c>
      <c r="AV7298" s="3">
        <v>0</v>
      </c>
      <c r="AW7298" s="3">
        <v>0</v>
      </c>
      <c r="AX7298" s="3">
        <v>0</v>
      </c>
      <c r="AY7298" s="3">
        <v>0</v>
      </c>
      <c r="AZ7298" s="3">
        <v>0</v>
      </c>
      <c r="BA7298" s="3">
        <v>0</v>
      </c>
      <c r="BB7298" s="3">
        <v>0</v>
      </c>
      <c r="BC7298" s="3">
        <v>0</v>
      </c>
      <c r="BD7298" s="3">
        <v>0</v>
      </c>
    </row>
    <row r="7299" spans="1:56" x14ac:dyDescent="0.25">
      <c r="A7299" s="3" t="s">
        <v>1631</v>
      </c>
      <c r="B7299" s="3" t="s">
        <v>118</v>
      </c>
      <c r="C7299" s="3" t="s">
        <v>1256</v>
      </c>
      <c r="D7299" s="3">
        <v>4918</v>
      </c>
      <c r="E7299" s="3">
        <v>4036</v>
      </c>
      <c r="F7299" s="3">
        <v>4452</v>
      </c>
      <c r="G7299" s="3">
        <v>6461</v>
      </c>
      <c r="H7299" s="3">
        <v>8233</v>
      </c>
      <c r="I7299" s="3">
        <v>7955</v>
      </c>
      <c r="J7299" s="3">
        <v>10620</v>
      </c>
      <c r="K7299" s="3">
        <v>10047</v>
      </c>
      <c r="L7299" s="3">
        <v>11866</v>
      </c>
      <c r="M7299" s="3">
        <v>10446</v>
      </c>
      <c r="N7299" s="3">
        <v>6763</v>
      </c>
      <c r="O7299" s="3">
        <v>9282</v>
      </c>
      <c r="P7299" s="3">
        <v>6844</v>
      </c>
      <c r="Q7299" s="3">
        <v>1321</v>
      </c>
      <c r="R7299" s="3">
        <v>598</v>
      </c>
      <c r="S7299" s="3">
        <v>436</v>
      </c>
      <c r="T7299" s="3">
        <v>685</v>
      </c>
      <c r="U7299" s="3">
        <v>191</v>
      </c>
      <c r="V7299" s="3">
        <v>751</v>
      </c>
      <c r="W7299" s="3">
        <v>5</v>
      </c>
      <c r="X7299" s="3">
        <v>4</v>
      </c>
      <c r="Y7299" s="3">
        <v>8</v>
      </c>
      <c r="Z7299" s="3">
        <v>1</v>
      </c>
      <c r="AA7299" s="3">
        <v>104</v>
      </c>
      <c r="AB7299" s="3">
        <v>75</v>
      </c>
      <c r="AC7299" s="3">
        <v>23</v>
      </c>
      <c r="AD7299" s="3">
        <v>1</v>
      </c>
      <c r="AE7299" s="3">
        <v>1</v>
      </c>
      <c r="AF7299" s="3">
        <v>1</v>
      </c>
      <c r="AG7299" s="3">
        <v>2</v>
      </c>
      <c r="AH7299" s="3">
        <v>2</v>
      </c>
      <c r="AI7299" s="3">
        <v>23</v>
      </c>
      <c r="AJ7299" s="3">
        <v>1</v>
      </c>
      <c r="AK7299" s="3">
        <v>316</v>
      </c>
      <c r="AL7299" s="3">
        <v>363</v>
      </c>
      <c r="AM7299" s="3">
        <v>528</v>
      </c>
      <c r="AN7299" s="3">
        <v>511</v>
      </c>
      <c r="AO7299" s="3">
        <v>377</v>
      </c>
      <c r="AP7299" s="3">
        <v>509</v>
      </c>
      <c r="AQ7299" s="3">
        <v>126</v>
      </c>
      <c r="AR7299" s="3">
        <v>68</v>
      </c>
      <c r="AS7299" s="3">
        <v>0</v>
      </c>
      <c r="AT7299" s="3">
        <v>9</v>
      </c>
      <c r="AU7299" s="3">
        <v>0</v>
      </c>
      <c r="AV7299" s="3">
        <v>0</v>
      </c>
      <c r="AW7299" s="3">
        <v>0</v>
      </c>
      <c r="AX7299" s="3">
        <v>0</v>
      </c>
      <c r="AY7299" s="3">
        <v>0</v>
      </c>
      <c r="AZ7299" s="3">
        <v>0</v>
      </c>
      <c r="BA7299" s="3">
        <v>0</v>
      </c>
      <c r="BB7299" s="3">
        <v>0</v>
      </c>
      <c r="BC7299" s="3">
        <v>0</v>
      </c>
      <c r="BD7299" s="3">
        <v>0</v>
      </c>
    </row>
    <row r="7300" spans="1:56" x14ac:dyDescent="0.25">
      <c r="A7300" s="3" t="s">
        <v>1631</v>
      </c>
      <c r="B7300" s="3" t="s">
        <v>118</v>
      </c>
      <c r="C7300" s="3" t="s">
        <v>452</v>
      </c>
      <c r="N7300" s="3">
        <v>14</v>
      </c>
      <c r="O7300" s="3">
        <v>23</v>
      </c>
      <c r="P7300" s="3">
        <v>91</v>
      </c>
      <c r="Q7300" s="3">
        <v>76</v>
      </c>
      <c r="R7300" s="3">
        <v>59</v>
      </c>
      <c r="S7300" s="3">
        <v>71</v>
      </c>
      <c r="T7300" s="3">
        <v>73</v>
      </c>
      <c r="U7300" s="3">
        <v>79</v>
      </c>
      <c r="V7300" s="3">
        <v>74</v>
      </c>
      <c r="W7300" s="3">
        <v>41</v>
      </c>
      <c r="X7300" s="3">
        <v>0</v>
      </c>
      <c r="Y7300" s="3">
        <v>0</v>
      </c>
      <c r="Z7300" s="3">
        <v>0</v>
      </c>
      <c r="AA7300" s="3">
        <v>0</v>
      </c>
      <c r="AB7300" s="3">
        <v>0</v>
      </c>
      <c r="AC7300" s="3">
        <v>0</v>
      </c>
      <c r="AD7300" s="3">
        <v>0</v>
      </c>
      <c r="AE7300" s="3">
        <v>0</v>
      </c>
      <c r="AF7300" s="3">
        <v>0</v>
      </c>
      <c r="AG7300" s="3">
        <v>0</v>
      </c>
      <c r="AH7300" s="3">
        <v>0</v>
      </c>
      <c r="AI7300" s="3">
        <v>0</v>
      </c>
      <c r="AJ7300" s="3">
        <v>0</v>
      </c>
      <c r="AK7300" s="3">
        <v>0</v>
      </c>
      <c r="AL7300" s="3">
        <v>0</v>
      </c>
      <c r="AM7300" s="3">
        <v>0</v>
      </c>
      <c r="AN7300" s="3">
        <v>0</v>
      </c>
      <c r="AO7300" s="3">
        <v>0</v>
      </c>
      <c r="AP7300" s="3">
        <v>0</v>
      </c>
      <c r="AQ7300" s="3">
        <v>0</v>
      </c>
      <c r="AR7300" s="3">
        <v>0</v>
      </c>
      <c r="AS7300" s="3">
        <v>0</v>
      </c>
      <c r="AT7300" s="3">
        <v>0</v>
      </c>
      <c r="AU7300" s="3">
        <v>0</v>
      </c>
      <c r="AV7300" s="3">
        <v>0</v>
      </c>
      <c r="AW7300" s="3">
        <v>0</v>
      </c>
      <c r="AX7300" s="3">
        <v>0</v>
      </c>
      <c r="AY7300" s="3">
        <v>0</v>
      </c>
      <c r="AZ7300" s="3">
        <v>0</v>
      </c>
      <c r="BA7300" s="3">
        <v>0</v>
      </c>
      <c r="BB7300" s="3">
        <v>0</v>
      </c>
      <c r="BC7300" s="3">
        <v>0</v>
      </c>
      <c r="BD7300" s="3">
        <v>0</v>
      </c>
    </row>
    <row r="7301" spans="1:56" x14ac:dyDescent="0.25">
      <c r="A7301" s="3" t="s">
        <v>1631</v>
      </c>
      <c r="B7301" s="3" t="s">
        <v>118</v>
      </c>
      <c r="C7301" s="3" t="s">
        <v>451</v>
      </c>
      <c r="N7301" s="3">
        <v>88</v>
      </c>
      <c r="O7301" s="3">
        <v>165</v>
      </c>
      <c r="P7301" s="3">
        <v>290</v>
      </c>
      <c r="Q7301" s="3">
        <v>202</v>
      </c>
      <c r="R7301" s="3">
        <v>140</v>
      </c>
      <c r="S7301" s="3">
        <v>147</v>
      </c>
      <c r="T7301" s="3">
        <v>167</v>
      </c>
      <c r="U7301" s="3">
        <v>141</v>
      </c>
      <c r="V7301" s="3">
        <v>132</v>
      </c>
      <c r="W7301" s="3">
        <v>78</v>
      </c>
      <c r="X7301" s="3">
        <v>0</v>
      </c>
      <c r="Y7301" s="3">
        <v>0</v>
      </c>
      <c r="Z7301" s="3">
        <v>0</v>
      </c>
      <c r="AA7301" s="3">
        <v>0</v>
      </c>
      <c r="AB7301" s="3">
        <v>0</v>
      </c>
      <c r="AC7301" s="3">
        <v>0</v>
      </c>
      <c r="AD7301" s="3">
        <v>0</v>
      </c>
      <c r="AE7301" s="3">
        <v>0</v>
      </c>
      <c r="AF7301" s="3">
        <v>0</v>
      </c>
      <c r="AG7301" s="3">
        <v>0</v>
      </c>
      <c r="AH7301" s="3">
        <v>0</v>
      </c>
      <c r="AI7301" s="3">
        <v>0</v>
      </c>
      <c r="AJ7301" s="3">
        <v>0</v>
      </c>
      <c r="AK7301" s="3">
        <v>0</v>
      </c>
      <c r="AL7301" s="3">
        <v>0</v>
      </c>
      <c r="AM7301" s="3">
        <v>0</v>
      </c>
      <c r="AN7301" s="3">
        <v>0</v>
      </c>
      <c r="AO7301" s="3">
        <v>0</v>
      </c>
      <c r="AP7301" s="3">
        <v>0</v>
      </c>
      <c r="AQ7301" s="3">
        <v>0</v>
      </c>
      <c r="AR7301" s="3">
        <v>0</v>
      </c>
      <c r="AS7301" s="3">
        <v>0</v>
      </c>
      <c r="AT7301" s="3">
        <v>0</v>
      </c>
      <c r="AU7301" s="3">
        <v>0</v>
      </c>
      <c r="AV7301" s="3">
        <v>0</v>
      </c>
      <c r="AW7301" s="3">
        <v>0</v>
      </c>
      <c r="AX7301" s="3">
        <v>0</v>
      </c>
      <c r="AY7301" s="3">
        <v>0</v>
      </c>
      <c r="AZ7301" s="3">
        <v>0</v>
      </c>
      <c r="BA7301" s="3">
        <v>0</v>
      </c>
      <c r="BB7301" s="3">
        <v>0</v>
      </c>
      <c r="BC7301" s="3">
        <v>0</v>
      </c>
      <c r="BD7301" s="3">
        <v>0</v>
      </c>
    </row>
    <row r="7302" spans="1:56" x14ac:dyDescent="0.25">
      <c r="A7302" s="3" t="s">
        <v>1631</v>
      </c>
      <c r="B7302" s="3" t="s">
        <v>118</v>
      </c>
      <c r="C7302" s="3" t="s">
        <v>453</v>
      </c>
      <c r="N7302" s="3">
        <v>28</v>
      </c>
      <c r="O7302" s="3">
        <v>46</v>
      </c>
      <c r="P7302" s="3">
        <v>137</v>
      </c>
      <c r="Q7302" s="3">
        <v>116</v>
      </c>
      <c r="R7302" s="3">
        <v>86</v>
      </c>
      <c r="S7302" s="3">
        <v>112</v>
      </c>
      <c r="T7302" s="3">
        <v>115</v>
      </c>
      <c r="U7302" s="3">
        <v>99</v>
      </c>
      <c r="V7302" s="3">
        <v>99</v>
      </c>
      <c r="W7302" s="3">
        <v>57</v>
      </c>
      <c r="X7302" s="3">
        <v>0</v>
      </c>
      <c r="Y7302" s="3">
        <v>0</v>
      </c>
      <c r="Z7302" s="3">
        <v>0</v>
      </c>
      <c r="AA7302" s="3">
        <v>0</v>
      </c>
      <c r="AB7302" s="3">
        <v>0</v>
      </c>
      <c r="AC7302" s="3">
        <v>0</v>
      </c>
      <c r="AD7302" s="3">
        <v>0</v>
      </c>
      <c r="AE7302" s="3">
        <v>0</v>
      </c>
      <c r="AF7302" s="3">
        <v>0</v>
      </c>
      <c r="AG7302" s="3">
        <v>0</v>
      </c>
      <c r="AH7302" s="3">
        <v>0</v>
      </c>
      <c r="AI7302" s="3">
        <v>0</v>
      </c>
      <c r="AJ7302" s="3">
        <v>0</v>
      </c>
      <c r="AK7302" s="3">
        <v>0</v>
      </c>
      <c r="AL7302" s="3">
        <v>0</v>
      </c>
      <c r="AM7302" s="3">
        <v>0</v>
      </c>
      <c r="AN7302" s="3">
        <v>0</v>
      </c>
      <c r="AO7302" s="3">
        <v>0</v>
      </c>
      <c r="AP7302" s="3">
        <v>0</v>
      </c>
      <c r="AQ7302" s="3">
        <v>0</v>
      </c>
      <c r="AR7302" s="3">
        <v>0</v>
      </c>
      <c r="AS7302" s="3">
        <v>0</v>
      </c>
      <c r="AT7302" s="3">
        <v>0</v>
      </c>
      <c r="AU7302" s="3">
        <v>0</v>
      </c>
      <c r="AV7302" s="3">
        <v>0</v>
      </c>
      <c r="AW7302" s="3">
        <v>0</v>
      </c>
      <c r="AX7302" s="3">
        <v>0</v>
      </c>
      <c r="AY7302" s="3">
        <v>0</v>
      </c>
      <c r="AZ7302" s="3">
        <v>0</v>
      </c>
      <c r="BA7302" s="3">
        <v>0</v>
      </c>
      <c r="BB7302" s="3">
        <v>0</v>
      </c>
      <c r="BC7302" s="3">
        <v>0</v>
      </c>
      <c r="BD7302" s="3">
        <v>0</v>
      </c>
    </row>
    <row r="7303" spans="1:56" x14ac:dyDescent="0.25">
      <c r="A7303" s="3" t="s">
        <v>1631</v>
      </c>
      <c r="B7303" s="3" t="s">
        <v>118</v>
      </c>
      <c r="C7303" s="3" t="s">
        <v>502</v>
      </c>
      <c r="D7303" s="3">
        <v>10682</v>
      </c>
      <c r="E7303" s="3">
        <v>9516</v>
      </c>
      <c r="F7303" s="3">
        <v>10598</v>
      </c>
      <c r="G7303" s="3">
        <v>12611</v>
      </c>
      <c r="H7303" s="3">
        <v>13229</v>
      </c>
      <c r="I7303" s="3">
        <v>13088</v>
      </c>
      <c r="J7303" s="3">
        <v>12622</v>
      </c>
      <c r="K7303" s="3">
        <v>14609</v>
      </c>
      <c r="L7303" s="3">
        <v>15351</v>
      </c>
      <c r="M7303" s="3">
        <v>17039</v>
      </c>
      <c r="N7303" s="3">
        <v>15196</v>
      </c>
      <c r="O7303" s="3">
        <v>15559</v>
      </c>
      <c r="P7303" s="3">
        <v>13123</v>
      </c>
      <c r="Q7303" s="3">
        <v>12924</v>
      </c>
      <c r="R7303" s="3">
        <v>13881</v>
      </c>
      <c r="S7303" s="3">
        <v>13150</v>
      </c>
      <c r="T7303" s="3">
        <v>15368</v>
      </c>
      <c r="U7303" s="3">
        <v>15419</v>
      </c>
      <c r="V7303" s="3">
        <v>16644</v>
      </c>
      <c r="W7303" s="3">
        <v>16811</v>
      </c>
      <c r="X7303" s="3">
        <v>16715</v>
      </c>
      <c r="Y7303" s="3">
        <v>12366</v>
      </c>
      <c r="Z7303" s="3">
        <v>12703</v>
      </c>
      <c r="AA7303" s="3">
        <v>12617</v>
      </c>
      <c r="AB7303" s="3">
        <v>12381</v>
      </c>
      <c r="AC7303" s="3">
        <v>12191</v>
      </c>
      <c r="AD7303" s="3">
        <v>12291</v>
      </c>
      <c r="AE7303" s="3">
        <v>12082</v>
      </c>
      <c r="AF7303" s="3">
        <v>11872</v>
      </c>
      <c r="AG7303" s="3">
        <v>11642</v>
      </c>
      <c r="AH7303" s="3">
        <v>12457</v>
      </c>
      <c r="AI7303" s="3">
        <v>12699</v>
      </c>
      <c r="AJ7303" s="3">
        <v>13118</v>
      </c>
      <c r="AK7303" s="3">
        <v>13934</v>
      </c>
      <c r="AL7303" s="3">
        <v>13819</v>
      </c>
      <c r="AM7303" s="3">
        <v>13949</v>
      </c>
      <c r="AN7303" s="3">
        <v>14119</v>
      </c>
      <c r="AO7303" s="3">
        <v>13695</v>
      </c>
      <c r="AP7303" s="3">
        <v>13800</v>
      </c>
      <c r="AQ7303" s="3">
        <v>14032</v>
      </c>
      <c r="AR7303" s="3">
        <v>14121</v>
      </c>
      <c r="AS7303" s="3">
        <v>14409</v>
      </c>
      <c r="AT7303" s="3">
        <v>14788</v>
      </c>
      <c r="AU7303" s="3">
        <v>14419</v>
      </c>
      <c r="AV7303" s="3">
        <v>15066</v>
      </c>
      <c r="AW7303" s="3">
        <v>14624</v>
      </c>
      <c r="AX7303" s="3">
        <v>15431</v>
      </c>
      <c r="AY7303" s="3">
        <v>14365</v>
      </c>
      <c r="AZ7303" s="3">
        <v>14522</v>
      </c>
      <c r="BA7303" s="3">
        <v>13781</v>
      </c>
      <c r="BB7303" s="3">
        <v>12019</v>
      </c>
      <c r="BC7303" s="3">
        <v>10254</v>
      </c>
      <c r="BD7303" s="3">
        <v>10726</v>
      </c>
    </row>
    <row r="7304" spans="1:56" x14ac:dyDescent="0.25">
      <c r="A7304" s="3" t="s">
        <v>1631</v>
      </c>
      <c r="B7304" s="3" t="s">
        <v>118</v>
      </c>
      <c r="C7304" s="3" t="s">
        <v>1538</v>
      </c>
      <c r="AP7304" s="3">
        <v>0</v>
      </c>
      <c r="AQ7304" s="3">
        <v>0</v>
      </c>
      <c r="AR7304" s="3">
        <v>0</v>
      </c>
      <c r="AS7304" s="3">
        <v>0</v>
      </c>
      <c r="AT7304" s="3">
        <v>0</v>
      </c>
      <c r="AU7304" s="3">
        <v>0</v>
      </c>
      <c r="AV7304" s="3">
        <v>0</v>
      </c>
      <c r="AW7304" s="3">
        <v>0</v>
      </c>
      <c r="AX7304" s="3">
        <v>0</v>
      </c>
      <c r="AY7304" s="3">
        <v>0</v>
      </c>
      <c r="AZ7304" s="3">
        <v>0</v>
      </c>
      <c r="BA7304" s="3">
        <v>0</v>
      </c>
      <c r="BB7304" s="3">
        <v>0</v>
      </c>
      <c r="BC7304" s="3">
        <v>0</v>
      </c>
      <c r="BD7304" s="3">
        <v>0</v>
      </c>
    </row>
    <row r="7305" spans="1:56" x14ac:dyDescent="0.25">
      <c r="A7305" s="3" t="s">
        <v>1631</v>
      </c>
      <c r="B7305" s="3" t="s">
        <v>118</v>
      </c>
      <c r="C7305" s="3" t="s">
        <v>677</v>
      </c>
      <c r="D7305" s="3">
        <v>0</v>
      </c>
      <c r="E7305" s="3">
        <v>0</v>
      </c>
      <c r="F7305" s="3">
        <v>0</v>
      </c>
      <c r="G7305" s="3">
        <v>0</v>
      </c>
      <c r="H7305" s="3">
        <v>0</v>
      </c>
      <c r="I7305" s="3">
        <v>0</v>
      </c>
      <c r="J7305" s="3">
        <v>0</v>
      </c>
      <c r="K7305" s="3">
        <v>0</v>
      </c>
      <c r="L7305" s="3">
        <v>0</v>
      </c>
      <c r="M7305" s="3">
        <v>0</v>
      </c>
      <c r="N7305" s="3">
        <v>0</v>
      </c>
      <c r="O7305" s="3">
        <v>0</v>
      </c>
      <c r="P7305" s="3">
        <v>0</v>
      </c>
      <c r="Q7305" s="3">
        <v>0</v>
      </c>
      <c r="R7305" s="3">
        <v>0</v>
      </c>
      <c r="S7305" s="3">
        <v>0</v>
      </c>
      <c r="T7305" s="3">
        <v>0</v>
      </c>
      <c r="U7305" s="3">
        <v>0</v>
      </c>
      <c r="V7305" s="3">
        <v>0</v>
      </c>
      <c r="W7305" s="3">
        <v>0</v>
      </c>
      <c r="X7305" s="3">
        <v>0</v>
      </c>
      <c r="Y7305" s="3">
        <v>0</v>
      </c>
      <c r="Z7305" s="3">
        <v>0</v>
      </c>
      <c r="AA7305" s="3">
        <v>0</v>
      </c>
      <c r="AB7305" s="3">
        <v>0</v>
      </c>
      <c r="AC7305" s="3">
        <v>0</v>
      </c>
      <c r="AD7305" s="3">
        <v>0</v>
      </c>
      <c r="AE7305" s="3">
        <v>0</v>
      </c>
      <c r="AF7305" s="3">
        <v>0</v>
      </c>
      <c r="AG7305" s="3">
        <v>0</v>
      </c>
      <c r="AH7305" s="3">
        <v>0</v>
      </c>
      <c r="AI7305" s="3">
        <v>0</v>
      </c>
      <c r="AJ7305" s="3">
        <v>0</v>
      </c>
      <c r="AK7305" s="3">
        <v>0</v>
      </c>
      <c r="AL7305" s="3">
        <v>0</v>
      </c>
      <c r="AM7305" s="3">
        <v>0</v>
      </c>
      <c r="AN7305" s="3">
        <v>0</v>
      </c>
      <c r="AO7305" s="3">
        <v>0</v>
      </c>
      <c r="AP7305" s="3">
        <v>0</v>
      </c>
      <c r="AQ7305" s="3">
        <v>0</v>
      </c>
      <c r="AR7305" s="3">
        <v>0</v>
      </c>
      <c r="AS7305" s="3">
        <v>0</v>
      </c>
      <c r="AT7305" s="3">
        <v>1</v>
      </c>
      <c r="AU7305" s="3">
        <v>3</v>
      </c>
      <c r="AV7305" s="3">
        <v>3</v>
      </c>
      <c r="AW7305" s="3">
        <v>3</v>
      </c>
      <c r="AX7305" s="3">
        <v>4</v>
      </c>
      <c r="AY7305" s="3">
        <v>5</v>
      </c>
      <c r="AZ7305" s="3">
        <v>6</v>
      </c>
      <c r="BA7305" s="3">
        <v>7</v>
      </c>
      <c r="BB7305" s="3">
        <v>8</v>
      </c>
      <c r="BC7305" s="3">
        <v>9</v>
      </c>
      <c r="BD7305" s="3">
        <v>10</v>
      </c>
    </row>
    <row r="7306" spans="1:56" x14ac:dyDescent="0.25">
      <c r="A7306" s="3" t="s">
        <v>1631</v>
      </c>
      <c r="B7306" s="3" t="s">
        <v>118</v>
      </c>
      <c r="C7306" s="3" t="s">
        <v>1395</v>
      </c>
      <c r="AP7306" s="3">
        <v>0</v>
      </c>
      <c r="AQ7306" s="3">
        <v>0</v>
      </c>
      <c r="AR7306" s="3">
        <v>0</v>
      </c>
      <c r="AS7306" s="3">
        <v>0</v>
      </c>
      <c r="AT7306" s="3">
        <v>0</v>
      </c>
      <c r="AU7306" s="3">
        <v>0</v>
      </c>
      <c r="AV7306" s="3">
        <v>0</v>
      </c>
      <c r="AW7306" s="3">
        <v>0</v>
      </c>
      <c r="AX7306" s="3">
        <v>0</v>
      </c>
      <c r="AY7306" s="3">
        <v>0</v>
      </c>
      <c r="AZ7306" s="3">
        <v>92</v>
      </c>
      <c r="BA7306" s="3">
        <v>92</v>
      </c>
      <c r="BB7306" s="3">
        <v>92</v>
      </c>
      <c r="BC7306" s="3">
        <v>92</v>
      </c>
      <c r="BD7306" s="3">
        <v>92</v>
      </c>
    </row>
    <row r="7307" spans="1:56" x14ac:dyDescent="0.25">
      <c r="A7307" s="3" t="s">
        <v>1631</v>
      </c>
      <c r="B7307" s="3" t="s">
        <v>118</v>
      </c>
      <c r="C7307" s="3" t="s">
        <v>678</v>
      </c>
      <c r="D7307" s="3">
        <v>0</v>
      </c>
      <c r="E7307" s="3">
        <v>0</v>
      </c>
      <c r="F7307" s="3">
        <v>0</v>
      </c>
      <c r="G7307" s="3">
        <v>0</v>
      </c>
      <c r="H7307" s="3">
        <v>0</v>
      </c>
      <c r="I7307" s="3">
        <v>0</v>
      </c>
      <c r="J7307" s="3">
        <v>0</v>
      </c>
      <c r="K7307" s="3">
        <v>0</v>
      </c>
      <c r="L7307" s="3">
        <v>0</v>
      </c>
      <c r="M7307" s="3">
        <v>0</v>
      </c>
      <c r="N7307" s="3">
        <v>0</v>
      </c>
      <c r="O7307" s="3">
        <v>0</v>
      </c>
      <c r="P7307" s="3">
        <v>0</v>
      </c>
      <c r="Q7307" s="3">
        <v>0</v>
      </c>
      <c r="R7307" s="3">
        <v>0</v>
      </c>
      <c r="S7307" s="3">
        <v>0</v>
      </c>
      <c r="T7307" s="3">
        <v>0</v>
      </c>
      <c r="U7307" s="3">
        <v>0</v>
      </c>
      <c r="V7307" s="3">
        <v>0</v>
      </c>
      <c r="W7307" s="3">
        <v>0</v>
      </c>
      <c r="X7307" s="3">
        <v>0</v>
      </c>
      <c r="Y7307" s="3">
        <v>0</v>
      </c>
      <c r="Z7307" s="3">
        <v>0</v>
      </c>
      <c r="AA7307" s="3">
        <v>0</v>
      </c>
      <c r="AB7307" s="3">
        <v>0</v>
      </c>
      <c r="AC7307" s="3">
        <v>0</v>
      </c>
      <c r="AD7307" s="3">
        <v>0</v>
      </c>
      <c r="AE7307" s="3">
        <v>0</v>
      </c>
      <c r="AF7307" s="3">
        <v>0</v>
      </c>
      <c r="AG7307" s="3">
        <v>0</v>
      </c>
      <c r="AH7307" s="3">
        <v>0</v>
      </c>
      <c r="AI7307" s="3">
        <v>0</v>
      </c>
      <c r="AJ7307" s="3">
        <v>0</v>
      </c>
      <c r="AK7307" s="3">
        <v>0</v>
      </c>
      <c r="AL7307" s="3">
        <v>0</v>
      </c>
      <c r="AM7307" s="3">
        <v>0</v>
      </c>
      <c r="AN7307" s="3">
        <v>0</v>
      </c>
      <c r="AO7307" s="3">
        <v>0</v>
      </c>
      <c r="AP7307" s="3">
        <v>0</v>
      </c>
      <c r="AQ7307" s="3">
        <v>0</v>
      </c>
      <c r="AR7307" s="3">
        <v>0</v>
      </c>
      <c r="AS7307" s="3">
        <v>0</v>
      </c>
      <c r="AT7307" s="3">
        <v>0</v>
      </c>
      <c r="AU7307" s="3">
        <v>1</v>
      </c>
      <c r="AV7307" s="3">
        <v>1</v>
      </c>
      <c r="AW7307" s="3">
        <v>1</v>
      </c>
      <c r="AX7307" s="3">
        <v>1</v>
      </c>
      <c r="AY7307" s="3">
        <v>1</v>
      </c>
      <c r="AZ7307" s="3">
        <v>1</v>
      </c>
      <c r="BA7307" s="3">
        <v>1</v>
      </c>
      <c r="BB7307" s="3">
        <v>2</v>
      </c>
      <c r="BC7307" s="3">
        <v>2</v>
      </c>
      <c r="BD7307" s="3">
        <v>2</v>
      </c>
    </row>
    <row r="7308" spans="1:56" x14ac:dyDescent="0.25">
      <c r="A7308" s="3" t="s">
        <v>1631</v>
      </c>
      <c r="B7308" s="3" t="s">
        <v>118</v>
      </c>
      <c r="C7308" s="3" t="s">
        <v>698</v>
      </c>
      <c r="D7308" s="3">
        <v>0</v>
      </c>
      <c r="E7308" s="3">
        <v>0</v>
      </c>
      <c r="F7308" s="3">
        <v>0</v>
      </c>
      <c r="G7308" s="3">
        <v>0</v>
      </c>
      <c r="H7308" s="3">
        <v>0</v>
      </c>
      <c r="I7308" s="3">
        <v>0</v>
      </c>
      <c r="J7308" s="3">
        <v>0</v>
      </c>
      <c r="K7308" s="3">
        <v>0</v>
      </c>
      <c r="L7308" s="3">
        <v>0</v>
      </c>
      <c r="M7308" s="3">
        <v>0</v>
      </c>
      <c r="N7308" s="3">
        <v>0</v>
      </c>
      <c r="O7308" s="3">
        <v>0</v>
      </c>
      <c r="P7308" s="3">
        <v>0</v>
      </c>
      <c r="Q7308" s="3">
        <v>0</v>
      </c>
      <c r="R7308" s="3">
        <v>0</v>
      </c>
      <c r="S7308" s="3">
        <v>0</v>
      </c>
      <c r="T7308" s="3">
        <v>0</v>
      </c>
      <c r="U7308" s="3">
        <v>0</v>
      </c>
      <c r="V7308" s="3">
        <v>0</v>
      </c>
      <c r="W7308" s="3">
        <v>2</v>
      </c>
      <c r="X7308" s="3">
        <v>2</v>
      </c>
      <c r="Y7308" s="3">
        <v>2</v>
      </c>
      <c r="Z7308" s="3">
        <v>2</v>
      </c>
      <c r="AA7308" s="3">
        <v>2</v>
      </c>
      <c r="AB7308" s="3">
        <v>2</v>
      </c>
      <c r="AC7308" s="3">
        <v>2</v>
      </c>
      <c r="AD7308" s="3">
        <v>2</v>
      </c>
      <c r="AE7308" s="3">
        <v>2</v>
      </c>
      <c r="AF7308" s="3">
        <v>2</v>
      </c>
      <c r="AG7308" s="3">
        <v>2</v>
      </c>
      <c r="AH7308" s="3">
        <v>2</v>
      </c>
      <c r="AI7308" s="3">
        <v>2</v>
      </c>
      <c r="AJ7308" s="3">
        <v>2</v>
      </c>
      <c r="AK7308" s="3">
        <v>2</v>
      </c>
      <c r="AL7308" s="3">
        <v>2</v>
      </c>
      <c r="AM7308" s="3">
        <v>2</v>
      </c>
      <c r="AN7308" s="3">
        <v>3</v>
      </c>
      <c r="AO7308" s="3">
        <v>3</v>
      </c>
      <c r="AP7308" s="3">
        <v>3</v>
      </c>
      <c r="AQ7308" s="3">
        <v>2</v>
      </c>
      <c r="AR7308" s="3">
        <v>3</v>
      </c>
      <c r="AS7308" s="3">
        <v>3</v>
      </c>
      <c r="AT7308" s="3">
        <v>5</v>
      </c>
      <c r="AU7308" s="3">
        <v>6</v>
      </c>
      <c r="AV7308" s="3">
        <v>7</v>
      </c>
      <c r="AW7308" s="3">
        <v>7</v>
      </c>
      <c r="AX7308" s="3">
        <v>8</v>
      </c>
      <c r="AY7308" s="3">
        <v>12</v>
      </c>
      <c r="AZ7308" s="3">
        <v>17</v>
      </c>
      <c r="BA7308" s="3">
        <v>25</v>
      </c>
      <c r="BB7308" s="3">
        <v>37</v>
      </c>
      <c r="BC7308" s="3">
        <v>52</v>
      </c>
      <c r="BD7308" s="3">
        <v>68</v>
      </c>
    </row>
    <row r="7309" spans="1:56" x14ac:dyDescent="0.25">
      <c r="A7309" s="3" t="s">
        <v>1631</v>
      </c>
      <c r="B7309" s="3" t="s">
        <v>118</v>
      </c>
      <c r="C7309" s="3" t="s">
        <v>1540</v>
      </c>
      <c r="AP7309" s="3">
        <v>0</v>
      </c>
      <c r="AQ7309" s="3">
        <v>0</v>
      </c>
      <c r="AR7309" s="3">
        <v>0</v>
      </c>
      <c r="AS7309" s="3">
        <v>0</v>
      </c>
      <c r="AT7309" s="3">
        <v>0</v>
      </c>
      <c r="AU7309" s="3">
        <v>0</v>
      </c>
      <c r="AV7309" s="3">
        <v>0</v>
      </c>
      <c r="AW7309" s="3">
        <v>0</v>
      </c>
      <c r="AX7309" s="3">
        <v>0</v>
      </c>
      <c r="AY7309" s="3">
        <v>0</v>
      </c>
      <c r="AZ7309" s="3">
        <v>0</v>
      </c>
      <c r="BA7309" s="3">
        <v>22.4</v>
      </c>
      <c r="BB7309" s="3">
        <v>20.5</v>
      </c>
      <c r="BC7309" s="3">
        <v>22.2</v>
      </c>
      <c r="BD7309" s="3">
        <v>23.1</v>
      </c>
    </row>
    <row r="7310" spans="1:56" x14ac:dyDescent="0.25">
      <c r="A7310" s="3" t="s">
        <v>1631</v>
      </c>
      <c r="B7310" s="3" t="s">
        <v>118</v>
      </c>
      <c r="C7310" s="3" t="s">
        <v>357</v>
      </c>
      <c r="D7310" s="3">
        <v>80043</v>
      </c>
      <c r="E7310" s="3">
        <v>105557</v>
      </c>
      <c r="F7310" s="3">
        <v>88188</v>
      </c>
      <c r="G7310" s="3">
        <v>96586</v>
      </c>
      <c r="H7310" s="3">
        <v>86846</v>
      </c>
      <c r="I7310" s="3">
        <v>87220</v>
      </c>
      <c r="J7310" s="3">
        <v>94119</v>
      </c>
      <c r="K7310" s="3">
        <v>99111</v>
      </c>
      <c r="L7310" s="3">
        <v>107395</v>
      </c>
      <c r="M7310" s="3">
        <v>126714</v>
      </c>
      <c r="N7310" s="3">
        <v>116283</v>
      </c>
      <c r="O7310" s="3">
        <v>103209</v>
      </c>
      <c r="P7310" s="3">
        <v>112089</v>
      </c>
      <c r="Q7310" s="3">
        <v>116047</v>
      </c>
      <c r="R7310" s="3">
        <v>131834</v>
      </c>
      <c r="S7310" s="3">
        <v>135068</v>
      </c>
      <c r="T7310" s="3">
        <v>127283</v>
      </c>
      <c r="U7310" s="3">
        <v>144842</v>
      </c>
      <c r="V7310" s="3">
        <v>150011</v>
      </c>
      <c r="W7310" s="3">
        <v>153358</v>
      </c>
      <c r="X7310" s="3">
        <v>164554</v>
      </c>
      <c r="Y7310" s="3">
        <v>153818</v>
      </c>
      <c r="Z7310" s="3">
        <v>162718</v>
      </c>
      <c r="AA7310" s="3">
        <v>139959</v>
      </c>
      <c r="AB7310" s="3">
        <v>135404</v>
      </c>
      <c r="AC7310" s="3">
        <v>132589</v>
      </c>
      <c r="AD7310" s="3">
        <v>137365</v>
      </c>
      <c r="AE7310" s="3">
        <v>141935</v>
      </c>
      <c r="AF7310" s="3">
        <v>141009</v>
      </c>
      <c r="AG7310" s="3">
        <v>147073</v>
      </c>
      <c r="AH7310" s="3">
        <v>150880</v>
      </c>
      <c r="AI7310" s="3">
        <v>160461</v>
      </c>
      <c r="AJ7310" s="3">
        <v>164435</v>
      </c>
      <c r="AK7310" s="3">
        <v>177087</v>
      </c>
      <c r="AL7310" s="3">
        <v>170680</v>
      </c>
      <c r="AM7310" s="3">
        <v>174489</v>
      </c>
      <c r="AN7310" s="3">
        <v>180502</v>
      </c>
      <c r="AO7310" s="3">
        <v>219731</v>
      </c>
      <c r="AP7310" s="3">
        <v>228489</v>
      </c>
      <c r="AQ7310" s="3">
        <v>227979</v>
      </c>
      <c r="AR7310" s="3">
        <v>231678</v>
      </c>
      <c r="AS7310" s="3">
        <v>237260</v>
      </c>
      <c r="AT7310" s="3">
        <v>229554</v>
      </c>
      <c r="AU7310" s="3">
        <v>228227</v>
      </c>
      <c r="AV7310" s="3">
        <v>212490</v>
      </c>
      <c r="AW7310" s="3">
        <v>198386</v>
      </c>
      <c r="AX7310" s="3">
        <v>192714</v>
      </c>
      <c r="AY7310" s="3">
        <v>219224</v>
      </c>
      <c r="AZ7310" s="3">
        <v>224606</v>
      </c>
      <c r="BA7310" s="3">
        <v>219952</v>
      </c>
      <c r="BB7310" s="3">
        <v>201417</v>
      </c>
      <c r="BC7310" s="3">
        <v>195300</v>
      </c>
      <c r="BD7310" s="3">
        <v>196473</v>
      </c>
    </row>
    <row r="7311" spans="1:56" x14ac:dyDescent="0.25">
      <c r="A7311" s="3" t="s">
        <v>1631</v>
      </c>
      <c r="B7311" s="3" t="s">
        <v>118</v>
      </c>
      <c r="C7311" s="3" t="s">
        <v>360</v>
      </c>
      <c r="D7311" s="3">
        <v>30678</v>
      </c>
      <c r="E7311" s="3">
        <v>52413</v>
      </c>
      <c r="F7311" s="3">
        <v>33130</v>
      </c>
      <c r="G7311" s="3">
        <v>37680</v>
      </c>
      <c r="H7311" s="3">
        <v>34577</v>
      </c>
      <c r="I7311" s="3">
        <v>35022</v>
      </c>
      <c r="J7311" s="3">
        <v>35852</v>
      </c>
      <c r="K7311" s="3">
        <v>36287</v>
      </c>
      <c r="L7311" s="3">
        <v>35577</v>
      </c>
      <c r="M7311" s="3">
        <v>39577</v>
      </c>
      <c r="N7311" s="3">
        <v>37225</v>
      </c>
      <c r="O7311" s="3">
        <v>22362</v>
      </c>
      <c r="P7311" s="3">
        <v>19624</v>
      </c>
      <c r="Q7311" s="3">
        <v>21449</v>
      </c>
      <c r="R7311" s="3">
        <v>21394</v>
      </c>
      <c r="S7311" s="3">
        <v>18767</v>
      </c>
      <c r="T7311" s="3">
        <v>19466</v>
      </c>
      <c r="U7311" s="3">
        <v>21279</v>
      </c>
      <c r="V7311" s="3">
        <v>23251</v>
      </c>
      <c r="W7311" s="3">
        <v>23121</v>
      </c>
      <c r="X7311" s="3">
        <v>24152</v>
      </c>
      <c r="Y7311" s="3">
        <v>19804</v>
      </c>
      <c r="Z7311" s="3">
        <v>22150</v>
      </c>
      <c r="AA7311" s="3">
        <v>20600</v>
      </c>
      <c r="AB7311" s="3">
        <v>21017</v>
      </c>
      <c r="AC7311" s="3">
        <v>19119</v>
      </c>
      <c r="AD7311" s="3">
        <v>21853</v>
      </c>
      <c r="AE7311" s="3">
        <v>21916</v>
      </c>
      <c r="AF7311" s="3">
        <v>19629</v>
      </c>
      <c r="AG7311" s="3">
        <v>20226</v>
      </c>
      <c r="AH7311" s="3">
        <v>19223</v>
      </c>
      <c r="AI7311" s="3">
        <v>22171</v>
      </c>
      <c r="AJ7311" s="3">
        <v>23406</v>
      </c>
      <c r="AK7311" s="3">
        <v>24237</v>
      </c>
      <c r="AL7311" s="3">
        <v>23967</v>
      </c>
      <c r="AM7311" s="3">
        <v>25289</v>
      </c>
      <c r="AN7311" s="3">
        <v>26565</v>
      </c>
      <c r="AO7311" s="3">
        <v>27178</v>
      </c>
      <c r="AP7311" s="3">
        <v>25944</v>
      </c>
      <c r="AQ7311" s="3">
        <v>27152</v>
      </c>
      <c r="AR7311" s="3">
        <v>28634</v>
      </c>
      <c r="AS7311" s="3">
        <v>30528</v>
      </c>
      <c r="AT7311" s="3">
        <v>30943</v>
      </c>
      <c r="AU7311" s="3">
        <v>32687</v>
      </c>
      <c r="AV7311" s="3">
        <v>29932</v>
      </c>
      <c r="AW7311" s="3">
        <v>30018</v>
      </c>
      <c r="AX7311" s="3">
        <v>32075</v>
      </c>
      <c r="AY7311" s="3">
        <v>32247</v>
      </c>
      <c r="AZ7311" s="3">
        <v>32072</v>
      </c>
      <c r="BA7311" s="3">
        <v>31278</v>
      </c>
      <c r="BB7311" s="3">
        <v>28187</v>
      </c>
      <c r="BC7311" s="3">
        <v>20740</v>
      </c>
      <c r="BD7311" s="3">
        <v>22182</v>
      </c>
    </row>
    <row r="7312" spans="1:56" x14ac:dyDescent="0.25">
      <c r="A7312" s="3" t="s">
        <v>1631</v>
      </c>
      <c r="B7312" s="3" t="s">
        <v>118</v>
      </c>
      <c r="C7312" s="3" t="s">
        <v>1258</v>
      </c>
      <c r="D7312" s="3">
        <v>51360</v>
      </c>
      <c r="E7312" s="3">
        <v>53759</v>
      </c>
      <c r="F7312" s="3">
        <v>55439</v>
      </c>
      <c r="G7312" s="3">
        <v>58886</v>
      </c>
      <c r="H7312" s="3">
        <v>61735</v>
      </c>
      <c r="I7312" s="3">
        <v>61144</v>
      </c>
      <c r="J7312" s="3">
        <v>64922</v>
      </c>
      <c r="K7312" s="3">
        <v>69350</v>
      </c>
      <c r="L7312" s="3">
        <v>78721</v>
      </c>
      <c r="M7312" s="3">
        <v>79927</v>
      </c>
      <c r="N7312" s="3">
        <v>82237</v>
      </c>
      <c r="O7312" s="3">
        <v>82065</v>
      </c>
      <c r="P7312" s="3">
        <v>72780</v>
      </c>
      <c r="Q7312" s="3">
        <v>61468</v>
      </c>
      <c r="R7312" s="3">
        <v>62951</v>
      </c>
      <c r="S7312" s="3">
        <v>63579</v>
      </c>
      <c r="T7312" s="3">
        <v>58463</v>
      </c>
      <c r="U7312" s="3">
        <v>71020</v>
      </c>
      <c r="V7312" s="3">
        <v>77571</v>
      </c>
      <c r="W7312" s="3">
        <v>78831</v>
      </c>
      <c r="X7312" s="3">
        <v>75684</v>
      </c>
      <c r="Y7312" s="3">
        <v>67677</v>
      </c>
      <c r="Z7312" s="3">
        <v>71622</v>
      </c>
      <c r="AA7312" s="3">
        <v>77361</v>
      </c>
      <c r="AB7312" s="3">
        <v>76612</v>
      </c>
      <c r="AC7312" s="3">
        <v>88182</v>
      </c>
      <c r="AD7312" s="3">
        <v>87314</v>
      </c>
      <c r="AE7312" s="3">
        <v>86776</v>
      </c>
      <c r="AF7312" s="3">
        <v>88790</v>
      </c>
      <c r="AG7312" s="3">
        <v>100895</v>
      </c>
      <c r="AH7312" s="3">
        <v>94137</v>
      </c>
      <c r="AI7312" s="3">
        <v>96889</v>
      </c>
      <c r="AJ7312" s="3">
        <v>96181</v>
      </c>
      <c r="AK7312" s="3">
        <v>106127</v>
      </c>
      <c r="AL7312" s="3">
        <v>101978</v>
      </c>
      <c r="AM7312" s="3">
        <v>104324</v>
      </c>
      <c r="AN7312" s="3">
        <v>107954</v>
      </c>
      <c r="AO7312" s="3">
        <v>110580</v>
      </c>
      <c r="AP7312" s="3">
        <v>106152</v>
      </c>
      <c r="AQ7312" s="3">
        <v>99878</v>
      </c>
      <c r="AR7312" s="3">
        <v>99914</v>
      </c>
      <c r="AS7312" s="3">
        <v>93636</v>
      </c>
      <c r="AT7312" s="3">
        <v>100448</v>
      </c>
      <c r="AU7312" s="3">
        <v>97473</v>
      </c>
      <c r="AV7312" s="3">
        <v>101729</v>
      </c>
      <c r="AW7312" s="3">
        <v>97735</v>
      </c>
      <c r="AX7312" s="3">
        <v>99097</v>
      </c>
      <c r="AY7312" s="3">
        <v>98056</v>
      </c>
      <c r="AZ7312" s="3">
        <v>99736</v>
      </c>
      <c r="BA7312" s="3">
        <v>101928</v>
      </c>
      <c r="BB7312" s="3">
        <v>92770</v>
      </c>
      <c r="BC7312" s="3">
        <v>95125</v>
      </c>
      <c r="BD7312" s="3">
        <v>91354</v>
      </c>
    </row>
    <row r="7313" spans="1:56" x14ac:dyDescent="0.25">
      <c r="A7313" s="3" t="s">
        <v>1631</v>
      </c>
      <c r="B7313" s="3" t="s">
        <v>118</v>
      </c>
      <c r="C7313" s="3" t="s">
        <v>1260</v>
      </c>
      <c r="D7313" s="3">
        <v>19900</v>
      </c>
      <c r="E7313" s="3">
        <v>20413</v>
      </c>
      <c r="F7313" s="3">
        <v>24147</v>
      </c>
      <c r="G7313" s="3">
        <v>19840</v>
      </c>
      <c r="H7313" s="3">
        <v>19597</v>
      </c>
      <c r="I7313" s="3">
        <v>15699</v>
      </c>
      <c r="J7313" s="3">
        <v>15340</v>
      </c>
      <c r="K7313" s="3">
        <v>16269</v>
      </c>
      <c r="L7313" s="3">
        <v>17242</v>
      </c>
      <c r="M7313" s="3">
        <v>18819</v>
      </c>
      <c r="N7313" s="3">
        <v>14858</v>
      </c>
      <c r="O7313" s="3">
        <v>13670</v>
      </c>
      <c r="P7313" s="3">
        <v>22422</v>
      </c>
      <c r="Q7313" s="3">
        <v>20579</v>
      </c>
      <c r="R7313" s="3">
        <v>21574</v>
      </c>
      <c r="S7313" s="3">
        <v>22768</v>
      </c>
      <c r="T7313" s="3">
        <v>21970</v>
      </c>
      <c r="U7313" s="3">
        <v>21544</v>
      </c>
      <c r="V7313" s="3">
        <v>22434</v>
      </c>
      <c r="W7313" s="3">
        <v>21015</v>
      </c>
      <c r="X7313" s="3">
        <v>21648</v>
      </c>
      <c r="Y7313" s="3">
        <v>23067</v>
      </c>
      <c r="Z7313" s="3">
        <v>20757</v>
      </c>
      <c r="AA7313" s="3">
        <v>24420</v>
      </c>
      <c r="AB7313" s="3">
        <v>24130</v>
      </c>
      <c r="AC7313" s="3">
        <v>23557</v>
      </c>
      <c r="AD7313" s="3">
        <v>27583</v>
      </c>
      <c r="AE7313" s="3">
        <v>24075</v>
      </c>
      <c r="AF7313" s="3">
        <v>24183</v>
      </c>
      <c r="AG7313" s="3">
        <v>23933</v>
      </c>
      <c r="AH7313" s="3">
        <v>25856</v>
      </c>
      <c r="AI7313" s="3">
        <v>26526</v>
      </c>
      <c r="AJ7313" s="3">
        <v>26493</v>
      </c>
      <c r="AK7313" s="3">
        <v>26030</v>
      </c>
      <c r="AL7313" s="3">
        <v>26524</v>
      </c>
      <c r="AM7313" s="3">
        <v>27099</v>
      </c>
      <c r="AN7313" s="3">
        <v>28093</v>
      </c>
      <c r="AO7313" s="3">
        <v>28782</v>
      </c>
      <c r="AP7313" s="3">
        <v>30096</v>
      </c>
      <c r="AQ7313" s="3">
        <v>29873</v>
      </c>
      <c r="AR7313" s="3">
        <v>31095</v>
      </c>
      <c r="AS7313" s="3">
        <v>34278</v>
      </c>
      <c r="AT7313" s="3">
        <v>31844</v>
      </c>
      <c r="AU7313" s="3">
        <v>32456</v>
      </c>
      <c r="AV7313" s="3">
        <v>32414</v>
      </c>
      <c r="AW7313" s="3">
        <v>32783</v>
      </c>
      <c r="AX7313" s="3">
        <v>32395</v>
      </c>
      <c r="AY7313" s="3">
        <v>31343</v>
      </c>
      <c r="AZ7313" s="3">
        <v>30345</v>
      </c>
      <c r="BA7313" s="3">
        <v>29986</v>
      </c>
      <c r="BB7313" s="3">
        <v>28135</v>
      </c>
      <c r="BC7313" s="3">
        <v>28235</v>
      </c>
      <c r="BD7313" s="3">
        <v>31352</v>
      </c>
    </row>
    <row r="7314" spans="1:56" x14ac:dyDescent="0.25">
      <c r="A7314" s="3" t="s">
        <v>1631</v>
      </c>
      <c r="B7314" s="3" t="s">
        <v>118</v>
      </c>
      <c r="C7314" s="3" t="s">
        <v>1262</v>
      </c>
      <c r="D7314" s="3">
        <v>75924</v>
      </c>
      <c r="E7314" s="3">
        <v>58156</v>
      </c>
      <c r="F7314" s="3">
        <v>84817</v>
      </c>
      <c r="G7314" s="3">
        <v>83003</v>
      </c>
      <c r="H7314" s="3">
        <v>87232</v>
      </c>
      <c r="I7314" s="3">
        <v>89697</v>
      </c>
      <c r="J7314" s="3">
        <v>102488</v>
      </c>
      <c r="K7314" s="3">
        <v>118189</v>
      </c>
      <c r="L7314" s="3">
        <v>123957</v>
      </c>
      <c r="M7314" s="3">
        <v>124585</v>
      </c>
      <c r="N7314" s="3">
        <v>124397</v>
      </c>
      <c r="O7314" s="3">
        <v>129471</v>
      </c>
      <c r="P7314" s="3">
        <v>123165</v>
      </c>
      <c r="Q7314" s="3">
        <v>95630</v>
      </c>
      <c r="R7314" s="3">
        <v>100603</v>
      </c>
      <c r="S7314" s="3">
        <v>103178</v>
      </c>
      <c r="T7314" s="3">
        <v>97282</v>
      </c>
      <c r="U7314" s="3">
        <v>97234</v>
      </c>
      <c r="V7314" s="3">
        <v>92220</v>
      </c>
      <c r="W7314" s="3">
        <v>99494</v>
      </c>
      <c r="X7314" s="3">
        <v>114935</v>
      </c>
      <c r="Y7314" s="3">
        <v>119714</v>
      </c>
      <c r="Z7314" s="3">
        <v>144835</v>
      </c>
      <c r="AA7314" s="3">
        <v>140871</v>
      </c>
      <c r="AB7314" s="3">
        <v>148732</v>
      </c>
      <c r="AC7314" s="3">
        <v>134802</v>
      </c>
      <c r="AD7314" s="3">
        <v>136210</v>
      </c>
      <c r="AE7314" s="3">
        <v>137038</v>
      </c>
      <c r="AF7314" s="3">
        <v>142871</v>
      </c>
      <c r="AG7314" s="3">
        <v>129755</v>
      </c>
      <c r="AH7314" s="3">
        <v>132105</v>
      </c>
      <c r="AI7314" s="3">
        <v>129999</v>
      </c>
      <c r="AJ7314" s="3">
        <v>124956</v>
      </c>
      <c r="AK7314" s="3">
        <v>126738</v>
      </c>
      <c r="AL7314" s="3">
        <v>125840</v>
      </c>
      <c r="AM7314" s="3">
        <v>123975</v>
      </c>
      <c r="AN7314" s="3">
        <v>134197</v>
      </c>
      <c r="AO7314" s="3">
        <v>134645</v>
      </c>
      <c r="AP7314" s="3">
        <v>141632</v>
      </c>
      <c r="AQ7314" s="3">
        <v>131846</v>
      </c>
      <c r="AR7314" s="3">
        <v>141614</v>
      </c>
      <c r="AS7314" s="3">
        <v>150967</v>
      </c>
      <c r="AT7314" s="3">
        <v>153248</v>
      </c>
      <c r="AU7314" s="3">
        <v>143610</v>
      </c>
      <c r="AV7314" s="3">
        <v>151059</v>
      </c>
      <c r="AW7314" s="3">
        <v>142753</v>
      </c>
      <c r="AX7314" s="3">
        <v>142564</v>
      </c>
      <c r="AY7314" s="3">
        <v>145860</v>
      </c>
      <c r="AZ7314" s="3">
        <v>163173</v>
      </c>
      <c r="BA7314" s="3">
        <v>152126</v>
      </c>
      <c r="BB7314" s="3">
        <v>135507</v>
      </c>
      <c r="BC7314" s="3">
        <v>136329</v>
      </c>
      <c r="BD7314" s="3">
        <v>147985</v>
      </c>
    </row>
    <row r="7315" spans="1:56" x14ac:dyDescent="0.25">
      <c r="A7315" s="3" t="s">
        <v>1631</v>
      </c>
      <c r="B7315" s="3" t="s">
        <v>118</v>
      </c>
      <c r="C7315" s="3" t="s">
        <v>1264</v>
      </c>
      <c r="D7315" s="3">
        <v>24258</v>
      </c>
      <c r="E7315" s="3">
        <v>26308</v>
      </c>
      <c r="F7315" s="3">
        <v>29997</v>
      </c>
      <c r="G7315" s="3">
        <v>20796</v>
      </c>
      <c r="H7315" s="3">
        <v>18206</v>
      </c>
      <c r="I7315" s="3">
        <v>18024</v>
      </c>
      <c r="J7315" s="3">
        <v>18138</v>
      </c>
      <c r="K7315" s="3">
        <v>17986</v>
      </c>
      <c r="L7315" s="3">
        <v>21467</v>
      </c>
      <c r="M7315" s="3">
        <v>21872</v>
      </c>
      <c r="N7315" s="3">
        <v>17882</v>
      </c>
      <c r="O7315" s="3">
        <v>18064</v>
      </c>
      <c r="P7315" s="3">
        <v>24853</v>
      </c>
      <c r="Q7315" s="3">
        <v>26652</v>
      </c>
      <c r="R7315" s="3">
        <v>24687</v>
      </c>
      <c r="S7315" s="3">
        <v>23836</v>
      </c>
      <c r="T7315" s="3">
        <v>22359</v>
      </c>
      <c r="U7315" s="3">
        <v>21685</v>
      </c>
      <c r="V7315" s="3">
        <v>21911</v>
      </c>
      <c r="W7315" s="3">
        <v>20977</v>
      </c>
      <c r="X7315" s="3">
        <v>21119</v>
      </c>
      <c r="Y7315" s="3">
        <v>22243</v>
      </c>
      <c r="Z7315" s="3">
        <v>20233</v>
      </c>
      <c r="AA7315" s="3">
        <v>22622</v>
      </c>
      <c r="AB7315" s="3">
        <v>21316</v>
      </c>
      <c r="AC7315" s="3">
        <v>22433</v>
      </c>
      <c r="AD7315" s="3">
        <v>24123</v>
      </c>
      <c r="AE7315" s="3">
        <v>22112</v>
      </c>
      <c r="AF7315" s="3">
        <v>21528</v>
      </c>
      <c r="AG7315" s="3">
        <v>21215</v>
      </c>
      <c r="AH7315" s="3">
        <v>22414</v>
      </c>
      <c r="AI7315" s="3">
        <v>21811</v>
      </c>
      <c r="AJ7315" s="3">
        <v>24360</v>
      </c>
      <c r="AK7315" s="3">
        <v>23203</v>
      </c>
      <c r="AL7315" s="3">
        <v>23109</v>
      </c>
      <c r="AM7315" s="3">
        <v>23691</v>
      </c>
      <c r="AN7315" s="3">
        <v>23705</v>
      </c>
      <c r="AO7315" s="3">
        <v>26380</v>
      </c>
      <c r="AP7315" s="3">
        <v>27567</v>
      </c>
      <c r="AQ7315" s="3">
        <v>26885</v>
      </c>
      <c r="AR7315" s="3">
        <v>26617</v>
      </c>
      <c r="AS7315" s="3">
        <v>27520</v>
      </c>
      <c r="AT7315" s="3">
        <v>24360</v>
      </c>
      <c r="AU7315" s="3">
        <v>27461</v>
      </c>
      <c r="AV7315" s="3">
        <v>26926</v>
      </c>
      <c r="AW7315" s="3">
        <v>25486</v>
      </c>
      <c r="AX7315" s="3">
        <v>26507</v>
      </c>
      <c r="AY7315" s="3">
        <v>28153</v>
      </c>
      <c r="AZ7315" s="3">
        <v>28500</v>
      </c>
      <c r="BA7315" s="3">
        <v>30240</v>
      </c>
      <c r="BB7315" s="3">
        <v>28137</v>
      </c>
      <c r="BC7315" s="3">
        <v>28175</v>
      </c>
      <c r="BD7315" s="3">
        <v>29798</v>
      </c>
    </row>
    <row r="7316" spans="1:56" x14ac:dyDescent="0.25">
      <c r="A7316" s="3" t="s">
        <v>1631</v>
      </c>
      <c r="B7316" s="3" t="s">
        <v>118</v>
      </c>
      <c r="C7316" s="3" t="s">
        <v>365</v>
      </c>
      <c r="D7316" s="3">
        <v>171443</v>
      </c>
      <c r="E7316" s="3">
        <v>158636</v>
      </c>
      <c r="F7316" s="3">
        <v>194399</v>
      </c>
      <c r="G7316" s="3">
        <v>182525</v>
      </c>
      <c r="H7316" s="3">
        <v>186770</v>
      </c>
      <c r="I7316" s="3">
        <v>184564</v>
      </c>
      <c r="J7316" s="3">
        <v>200887</v>
      </c>
      <c r="K7316" s="3">
        <v>221794</v>
      </c>
      <c r="L7316" s="3">
        <v>241387</v>
      </c>
      <c r="M7316" s="3">
        <v>245202</v>
      </c>
      <c r="N7316" s="3">
        <v>239373</v>
      </c>
      <c r="O7316" s="3">
        <v>243270</v>
      </c>
      <c r="P7316" s="3">
        <v>243220</v>
      </c>
      <c r="Q7316" s="3">
        <v>204328</v>
      </c>
      <c r="R7316" s="3">
        <v>209814</v>
      </c>
      <c r="S7316" s="3">
        <v>213361</v>
      </c>
      <c r="T7316" s="3">
        <v>200073</v>
      </c>
      <c r="U7316" s="3">
        <v>211483</v>
      </c>
      <c r="V7316" s="3">
        <v>214136</v>
      </c>
      <c r="W7316" s="3">
        <v>220318</v>
      </c>
      <c r="X7316" s="3">
        <v>233387</v>
      </c>
      <c r="Y7316" s="3">
        <v>232702</v>
      </c>
      <c r="Z7316" s="3">
        <v>257447</v>
      </c>
      <c r="AA7316" s="3">
        <v>265274</v>
      </c>
      <c r="AB7316" s="3">
        <v>270790</v>
      </c>
      <c r="AC7316" s="3">
        <v>268974</v>
      </c>
      <c r="AD7316" s="3">
        <v>275231</v>
      </c>
      <c r="AE7316" s="3">
        <v>270001</v>
      </c>
      <c r="AF7316" s="3">
        <v>277372</v>
      </c>
      <c r="AG7316" s="3">
        <v>275798</v>
      </c>
      <c r="AH7316" s="3">
        <v>274512</v>
      </c>
      <c r="AI7316" s="3">
        <v>275225</v>
      </c>
      <c r="AJ7316" s="3">
        <v>271991</v>
      </c>
      <c r="AK7316" s="3">
        <v>282099</v>
      </c>
      <c r="AL7316" s="3">
        <v>277450</v>
      </c>
      <c r="AM7316" s="3">
        <v>279090</v>
      </c>
      <c r="AN7316" s="3">
        <v>293949</v>
      </c>
      <c r="AO7316" s="3">
        <v>300386</v>
      </c>
      <c r="AP7316" s="3">
        <v>305447</v>
      </c>
      <c r="AQ7316" s="3">
        <v>288481</v>
      </c>
      <c r="AR7316" s="3">
        <v>299240</v>
      </c>
      <c r="AS7316" s="3">
        <v>306401</v>
      </c>
      <c r="AT7316" s="3">
        <v>309899</v>
      </c>
      <c r="AU7316" s="3">
        <v>300999</v>
      </c>
      <c r="AV7316" s="3">
        <v>312128</v>
      </c>
      <c r="AW7316" s="3">
        <v>298758</v>
      </c>
      <c r="AX7316" s="3">
        <v>300563</v>
      </c>
      <c r="AY7316" s="3">
        <v>303413</v>
      </c>
      <c r="AZ7316" s="3">
        <v>321754</v>
      </c>
      <c r="BA7316" s="3">
        <v>314280</v>
      </c>
      <c r="BB7316" s="3">
        <v>284550</v>
      </c>
      <c r="BC7316" s="3">
        <v>287864</v>
      </c>
      <c r="BD7316" s="3">
        <v>300489</v>
      </c>
    </row>
    <row r="7317" spans="1:56" x14ac:dyDescent="0.25">
      <c r="A7317" s="3" t="s">
        <v>1631</v>
      </c>
      <c r="B7317" s="3" t="s">
        <v>118</v>
      </c>
      <c r="C7317" s="3" t="s">
        <v>481</v>
      </c>
      <c r="D7317" s="3">
        <v>334</v>
      </c>
      <c r="E7317" s="3">
        <v>340</v>
      </c>
      <c r="F7317" s="3">
        <v>347</v>
      </c>
      <c r="G7317" s="3">
        <v>354</v>
      </c>
      <c r="H7317" s="3">
        <v>366</v>
      </c>
      <c r="I7317" s="3">
        <v>382</v>
      </c>
      <c r="J7317" s="3">
        <v>397</v>
      </c>
      <c r="K7317" s="3">
        <v>413</v>
      </c>
      <c r="L7317" s="3">
        <v>433</v>
      </c>
      <c r="M7317" s="3">
        <v>454</v>
      </c>
      <c r="N7317" s="3">
        <v>474</v>
      </c>
      <c r="O7317" s="3">
        <v>492</v>
      </c>
      <c r="P7317" s="3">
        <v>506</v>
      </c>
      <c r="Q7317" s="3">
        <v>510</v>
      </c>
      <c r="R7317" s="3">
        <v>505</v>
      </c>
      <c r="S7317" s="3">
        <v>500</v>
      </c>
      <c r="T7317" s="3">
        <v>496</v>
      </c>
      <c r="U7317" s="3">
        <v>477</v>
      </c>
      <c r="V7317" s="3">
        <v>465</v>
      </c>
      <c r="W7317" s="3">
        <v>458</v>
      </c>
      <c r="X7317" s="3">
        <v>454</v>
      </c>
      <c r="Y7317" s="3">
        <v>459</v>
      </c>
      <c r="Z7317" s="3">
        <v>466</v>
      </c>
      <c r="AA7317" s="3">
        <v>473</v>
      </c>
      <c r="AB7317" s="3">
        <v>480</v>
      </c>
      <c r="AC7317" s="3">
        <v>485</v>
      </c>
      <c r="AD7317" s="3">
        <v>488</v>
      </c>
      <c r="AE7317" s="3">
        <v>489</v>
      </c>
      <c r="AF7317" s="3">
        <v>491</v>
      </c>
      <c r="AG7317" s="3">
        <v>492</v>
      </c>
      <c r="AH7317" s="3">
        <v>494</v>
      </c>
      <c r="AI7317" s="3">
        <v>495</v>
      </c>
      <c r="AJ7317" s="3">
        <v>500</v>
      </c>
      <c r="AK7317" s="3">
        <v>503</v>
      </c>
      <c r="AL7317" s="3">
        <v>509</v>
      </c>
      <c r="AM7317" s="3">
        <v>514</v>
      </c>
      <c r="AN7317" s="3">
        <v>523</v>
      </c>
      <c r="AO7317" s="3">
        <v>535</v>
      </c>
      <c r="AP7317" s="3">
        <v>546</v>
      </c>
      <c r="AQ7317" s="3">
        <v>560</v>
      </c>
      <c r="AR7317" s="3">
        <v>565</v>
      </c>
      <c r="AS7317" s="3">
        <v>567</v>
      </c>
      <c r="AT7317" s="3">
        <v>577</v>
      </c>
      <c r="AU7317" s="3">
        <v>583</v>
      </c>
      <c r="AV7317" s="3">
        <v>583</v>
      </c>
      <c r="AW7317" s="3">
        <v>586</v>
      </c>
      <c r="AX7317" s="3">
        <v>585</v>
      </c>
      <c r="AY7317" s="3">
        <v>580</v>
      </c>
      <c r="AZ7317" s="3">
        <v>579</v>
      </c>
      <c r="BA7317" s="3">
        <v>580</v>
      </c>
      <c r="BB7317" s="3">
        <v>578</v>
      </c>
      <c r="BC7317" s="3">
        <v>580</v>
      </c>
      <c r="BD7317" s="3">
        <v>582</v>
      </c>
    </row>
    <row r="7318" spans="1:56" x14ac:dyDescent="0.25">
      <c r="A7318" s="3" t="s">
        <v>1631</v>
      </c>
      <c r="B7318" s="3" t="s">
        <v>118</v>
      </c>
      <c r="C7318" s="3" t="s">
        <v>479</v>
      </c>
      <c r="D7318" s="3">
        <v>0</v>
      </c>
      <c r="E7318" s="3">
        <v>0</v>
      </c>
      <c r="F7318" s="3">
        <v>0</v>
      </c>
      <c r="G7318" s="3">
        <v>0</v>
      </c>
      <c r="H7318" s="3">
        <v>0</v>
      </c>
      <c r="I7318" s="3">
        <v>0</v>
      </c>
      <c r="J7318" s="3">
        <v>0</v>
      </c>
      <c r="K7318" s="3">
        <v>0</v>
      </c>
      <c r="L7318" s="3">
        <v>0</v>
      </c>
      <c r="M7318" s="3">
        <v>0</v>
      </c>
      <c r="N7318" s="3">
        <v>0</v>
      </c>
      <c r="O7318" s="3">
        <v>-3873</v>
      </c>
      <c r="P7318" s="3">
        <v>-3775</v>
      </c>
      <c r="Q7318" s="3">
        <v>-2174</v>
      </c>
      <c r="R7318" s="3">
        <v>-3848</v>
      </c>
      <c r="S7318" s="3">
        <v>-3697</v>
      </c>
      <c r="T7318" s="3">
        <v>-3862</v>
      </c>
      <c r="U7318" s="3">
        <v>-3973</v>
      </c>
      <c r="V7318" s="3">
        <v>-3138</v>
      </c>
      <c r="W7318" s="3">
        <v>-4335</v>
      </c>
      <c r="X7318" s="3">
        <v>-4186</v>
      </c>
      <c r="Y7318" s="3">
        <v>-3903</v>
      </c>
      <c r="Z7318" s="3">
        <v>-3115</v>
      </c>
      <c r="AA7318" s="3">
        <v>-3494</v>
      </c>
      <c r="AB7318" s="3">
        <v>-2402</v>
      </c>
      <c r="AC7318" s="3">
        <v>-2760</v>
      </c>
      <c r="AD7318" s="3">
        <v>-965</v>
      </c>
      <c r="AE7318" s="3">
        <v>-859</v>
      </c>
      <c r="AF7318" s="3">
        <v>-2593</v>
      </c>
      <c r="AG7318" s="3">
        <v>-2332</v>
      </c>
      <c r="AH7318" s="3">
        <v>-3451</v>
      </c>
      <c r="AI7318" s="3">
        <v>-653</v>
      </c>
      <c r="AJ7318" s="3">
        <v>-1218</v>
      </c>
      <c r="AK7318" s="3">
        <v>-457</v>
      </c>
      <c r="AL7318" s="3">
        <v>-675</v>
      </c>
      <c r="AM7318" s="3">
        <v>26</v>
      </c>
      <c r="AN7318" s="3">
        <v>639</v>
      </c>
      <c r="AO7318" s="3">
        <v>585</v>
      </c>
      <c r="AP7318" s="3">
        <v>-504</v>
      </c>
      <c r="AQ7318" s="3">
        <v>-750</v>
      </c>
      <c r="AR7318" s="3">
        <v>268</v>
      </c>
      <c r="AS7318" s="3">
        <v>544</v>
      </c>
      <c r="AT7318" s="3">
        <v>600</v>
      </c>
      <c r="AU7318" s="3">
        <v>157</v>
      </c>
      <c r="AV7318" s="3">
        <v>-800</v>
      </c>
      <c r="AW7318" s="3">
        <v>-174</v>
      </c>
      <c r="AX7318" s="3">
        <v>83</v>
      </c>
      <c r="AY7318" s="3">
        <v>693</v>
      </c>
      <c r="AZ7318" s="3">
        <v>278</v>
      </c>
      <c r="BA7318" s="3">
        <v>1221</v>
      </c>
      <c r="BB7318" s="3">
        <v>1630</v>
      </c>
      <c r="BC7318" s="3">
        <v>341</v>
      </c>
      <c r="BD7318" s="3">
        <v>0</v>
      </c>
    </row>
    <row r="7319" spans="1:56" x14ac:dyDescent="0.25">
      <c r="A7319" s="3" t="s">
        <v>1631</v>
      </c>
      <c r="B7319" s="3" t="s">
        <v>118</v>
      </c>
      <c r="C7319" s="3" t="s">
        <v>1397</v>
      </c>
      <c r="AP7319" s="3">
        <v>0</v>
      </c>
      <c r="AQ7319" s="3">
        <v>0</v>
      </c>
      <c r="AR7319" s="3">
        <v>0</v>
      </c>
      <c r="AS7319" s="3">
        <v>0</v>
      </c>
      <c r="AT7319" s="3">
        <v>0</v>
      </c>
      <c r="AU7319" s="3">
        <v>0</v>
      </c>
      <c r="AV7319" s="3">
        <v>0</v>
      </c>
      <c r="AW7319" s="3">
        <v>0</v>
      </c>
      <c r="AX7319" s="3">
        <v>0</v>
      </c>
      <c r="AY7319" s="3">
        <v>0</v>
      </c>
      <c r="AZ7319" s="3">
        <v>0</v>
      </c>
      <c r="BA7319" s="3">
        <v>0</v>
      </c>
      <c r="BB7319" s="3">
        <v>0</v>
      </c>
      <c r="BC7319" s="3">
        <v>0</v>
      </c>
      <c r="BD7319" s="3">
        <v>0</v>
      </c>
    </row>
    <row r="7320" spans="1:56" x14ac:dyDescent="0.25">
      <c r="A7320" s="3" t="s">
        <v>1631</v>
      </c>
      <c r="B7320" s="3" t="s">
        <v>118</v>
      </c>
      <c r="C7320" s="3" t="s">
        <v>368</v>
      </c>
      <c r="D7320" s="3">
        <v>115</v>
      </c>
      <c r="E7320" s="3">
        <v>111</v>
      </c>
      <c r="F7320" s="3">
        <v>107</v>
      </c>
      <c r="G7320" s="3">
        <v>105</v>
      </c>
      <c r="H7320" s="3">
        <v>105</v>
      </c>
      <c r="I7320" s="3">
        <v>129</v>
      </c>
      <c r="J7320" s="3">
        <v>137</v>
      </c>
      <c r="K7320" s="3">
        <v>157</v>
      </c>
      <c r="L7320" s="3">
        <v>205</v>
      </c>
      <c r="M7320" s="3">
        <v>259</v>
      </c>
      <c r="N7320" s="3">
        <v>170</v>
      </c>
      <c r="O7320" s="3">
        <v>230</v>
      </c>
      <c r="P7320" s="3">
        <v>238</v>
      </c>
      <c r="Q7320" s="3">
        <v>255</v>
      </c>
      <c r="R7320" s="3">
        <v>260</v>
      </c>
      <c r="S7320" s="3">
        <v>268</v>
      </c>
      <c r="T7320" s="3">
        <v>244</v>
      </c>
      <c r="U7320" s="3">
        <v>113</v>
      </c>
      <c r="V7320" s="3">
        <v>121</v>
      </c>
      <c r="W7320" s="3">
        <v>122</v>
      </c>
      <c r="X7320" s="3">
        <v>424</v>
      </c>
      <c r="Y7320" s="3">
        <v>445</v>
      </c>
      <c r="Z7320" s="3">
        <v>467</v>
      </c>
      <c r="AA7320" s="3">
        <v>428</v>
      </c>
      <c r="AB7320" s="3">
        <v>406</v>
      </c>
      <c r="AC7320" s="3">
        <v>406</v>
      </c>
      <c r="AD7320" s="3">
        <v>422</v>
      </c>
      <c r="AE7320" s="3">
        <v>443</v>
      </c>
      <c r="AF7320" s="3">
        <v>394</v>
      </c>
      <c r="AG7320" s="3">
        <v>404</v>
      </c>
      <c r="AH7320" s="3">
        <v>435</v>
      </c>
      <c r="AI7320" s="3">
        <v>239</v>
      </c>
      <c r="AJ7320" s="3">
        <v>243</v>
      </c>
      <c r="AK7320" s="3">
        <v>256</v>
      </c>
      <c r="AL7320" s="3">
        <v>262</v>
      </c>
      <c r="AM7320" s="3">
        <v>820</v>
      </c>
      <c r="AN7320" s="3">
        <v>727</v>
      </c>
      <c r="AO7320" s="3">
        <v>804</v>
      </c>
      <c r="AP7320" s="3">
        <v>899</v>
      </c>
      <c r="AQ7320" s="3">
        <v>475</v>
      </c>
      <c r="AR7320" s="3">
        <v>509</v>
      </c>
      <c r="AS7320" s="3">
        <v>494</v>
      </c>
      <c r="AT7320" s="3">
        <v>412</v>
      </c>
      <c r="AU7320" s="3">
        <v>538</v>
      </c>
      <c r="AV7320" s="3">
        <v>545</v>
      </c>
      <c r="AW7320" s="3">
        <v>1758</v>
      </c>
      <c r="AX7320" s="3">
        <v>1516</v>
      </c>
      <c r="AY7320" s="3">
        <v>1764</v>
      </c>
      <c r="AZ7320" s="3">
        <v>1774</v>
      </c>
      <c r="BA7320" s="3">
        <v>1795</v>
      </c>
      <c r="BB7320" s="3">
        <v>1305</v>
      </c>
      <c r="BC7320" s="3">
        <v>1243</v>
      </c>
      <c r="BD7320" s="3">
        <v>1852</v>
      </c>
    </row>
    <row r="7321" spans="1:56" x14ac:dyDescent="0.25">
      <c r="A7321" s="3" t="s">
        <v>1631</v>
      </c>
      <c r="B7321" s="3" t="s">
        <v>118</v>
      </c>
      <c r="C7321" s="3" t="s">
        <v>369</v>
      </c>
      <c r="D7321" s="3">
        <v>866</v>
      </c>
      <c r="E7321" s="3">
        <v>835</v>
      </c>
      <c r="F7321" s="3">
        <v>805</v>
      </c>
      <c r="G7321" s="3">
        <v>790</v>
      </c>
      <c r="H7321" s="3">
        <v>790</v>
      </c>
      <c r="I7321" s="3">
        <v>972</v>
      </c>
      <c r="J7321" s="3">
        <v>1033</v>
      </c>
      <c r="K7321" s="3">
        <v>1185</v>
      </c>
      <c r="L7321" s="3">
        <v>1549</v>
      </c>
      <c r="M7321" s="3">
        <v>1959</v>
      </c>
      <c r="N7321" s="3">
        <v>1285</v>
      </c>
      <c r="O7321" s="3">
        <v>1734</v>
      </c>
      <c r="P7321" s="3">
        <v>1801</v>
      </c>
      <c r="Q7321" s="3">
        <v>1926</v>
      </c>
      <c r="R7321" s="3">
        <v>1967</v>
      </c>
      <c r="S7321" s="3">
        <v>2027</v>
      </c>
      <c r="T7321" s="3">
        <v>1846</v>
      </c>
      <c r="U7321" s="3">
        <v>856</v>
      </c>
      <c r="V7321" s="3">
        <v>914</v>
      </c>
      <c r="W7321" s="3">
        <v>924</v>
      </c>
      <c r="X7321" s="3">
        <v>583</v>
      </c>
      <c r="Y7321" s="3">
        <v>612</v>
      </c>
      <c r="Z7321" s="3">
        <v>642</v>
      </c>
      <c r="AA7321" s="3">
        <v>588</v>
      </c>
      <c r="AB7321" s="3">
        <v>558</v>
      </c>
      <c r="AC7321" s="3">
        <v>558</v>
      </c>
      <c r="AD7321" s="3">
        <v>580</v>
      </c>
      <c r="AE7321" s="3">
        <v>610</v>
      </c>
      <c r="AF7321" s="3">
        <v>542</v>
      </c>
      <c r="AG7321" s="3">
        <v>556</v>
      </c>
      <c r="AH7321" s="3">
        <v>599</v>
      </c>
      <c r="AI7321" s="3">
        <v>329</v>
      </c>
      <c r="AJ7321" s="3">
        <v>334</v>
      </c>
      <c r="AK7321" s="3">
        <v>352</v>
      </c>
      <c r="AL7321" s="3">
        <v>360</v>
      </c>
      <c r="AM7321" s="3">
        <v>1127</v>
      </c>
      <c r="AN7321" s="3">
        <v>1000</v>
      </c>
      <c r="AO7321" s="3">
        <v>1105</v>
      </c>
      <c r="AP7321" s="3">
        <v>1237</v>
      </c>
      <c r="AQ7321" s="3">
        <v>653</v>
      </c>
      <c r="AR7321" s="3">
        <v>700</v>
      </c>
      <c r="AS7321" s="3">
        <v>679</v>
      </c>
      <c r="AT7321" s="3">
        <v>567</v>
      </c>
      <c r="AU7321" s="3">
        <v>740</v>
      </c>
      <c r="AV7321" s="3">
        <v>749</v>
      </c>
      <c r="AW7321" s="3">
        <v>2418</v>
      </c>
      <c r="AX7321" s="3">
        <v>2085</v>
      </c>
      <c r="AY7321" s="3">
        <v>2426</v>
      </c>
      <c r="AZ7321" s="3">
        <v>2440</v>
      </c>
      <c r="BA7321" s="3">
        <v>2469</v>
      </c>
      <c r="BB7321" s="3">
        <v>1795</v>
      </c>
      <c r="BC7321" s="3">
        <v>1710</v>
      </c>
      <c r="BD7321" s="3">
        <v>2547</v>
      </c>
    </row>
    <row r="7322" spans="1:56" x14ac:dyDescent="0.25">
      <c r="A7322" s="3" t="s">
        <v>1631</v>
      </c>
      <c r="B7322" s="3" t="s">
        <v>118</v>
      </c>
      <c r="C7322" s="3" t="s">
        <v>1399</v>
      </c>
      <c r="AP7322" s="3">
        <v>0</v>
      </c>
      <c r="AQ7322" s="3">
        <v>0</v>
      </c>
      <c r="AR7322" s="3">
        <v>0</v>
      </c>
      <c r="AS7322" s="3">
        <v>0</v>
      </c>
      <c r="AT7322" s="3">
        <v>0</v>
      </c>
      <c r="AU7322" s="3">
        <v>0</v>
      </c>
      <c r="AV7322" s="3">
        <v>0</v>
      </c>
      <c r="AW7322" s="3">
        <v>0</v>
      </c>
      <c r="AX7322" s="3">
        <v>0</v>
      </c>
      <c r="AY7322" s="3">
        <v>0</v>
      </c>
      <c r="AZ7322" s="3">
        <v>0</v>
      </c>
      <c r="BA7322" s="3">
        <v>0</v>
      </c>
      <c r="BB7322" s="3">
        <v>0</v>
      </c>
      <c r="BC7322" s="3">
        <v>0</v>
      </c>
      <c r="BD7322" s="3">
        <v>0</v>
      </c>
    </row>
    <row r="7323" spans="1:56" x14ac:dyDescent="0.25">
      <c r="A7323" s="3" t="s">
        <v>1631</v>
      </c>
      <c r="B7323" s="3" t="s">
        <v>118</v>
      </c>
      <c r="C7323" s="3" t="s">
        <v>372</v>
      </c>
      <c r="D7323" s="3">
        <v>2</v>
      </c>
      <c r="E7323" s="3">
        <v>2</v>
      </c>
      <c r="F7323" s="3">
        <v>2</v>
      </c>
      <c r="G7323" s="3">
        <v>2</v>
      </c>
      <c r="H7323" s="3">
        <v>2</v>
      </c>
      <c r="I7323" s="3">
        <v>2</v>
      </c>
      <c r="J7323" s="3">
        <v>3</v>
      </c>
      <c r="K7323" s="3">
        <v>3</v>
      </c>
      <c r="L7323" s="3">
        <v>4</v>
      </c>
      <c r="M7323" s="3">
        <v>5</v>
      </c>
      <c r="N7323" s="3">
        <v>4</v>
      </c>
      <c r="O7323" s="3">
        <v>6</v>
      </c>
      <c r="P7323" s="3">
        <v>5</v>
      </c>
      <c r="Q7323" s="3">
        <v>6</v>
      </c>
      <c r="R7323" s="3">
        <v>6</v>
      </c>
      <c r="S7323" s="3">
        <v>6</v>
      </c>
      <c r="T7323" s="3">
        <v>7</v>
      </c>
      <c r="U7323" s="3">
        <v>4</v>
      </c>
      <c r="V7323" s="3">
        <v>4</v>
      </c>
      <c r="W7323" s="3">
        <v>10</v>
      </c>
      <c r="X7323" s="3">
        <v>46</v>
      </c>
      <c r="Y7323" s="3">
        <v>48</v>
      </c>
      <c r="Z7323" s="3">
        <v>51</v>
      </c>
      <c r="AA7323" s="3">
        <v>58</v>
      </c>
      <c r="AB7323" s="3">
        <v>55</v>
      </c>
      <c r="AC7323" s="3">
        <v>56</v>
      </c>
      <c r="AD7323" s="3">
        <v>58</v>
      </c>
      <c r="AE7323" s="3">
        <v>74</v>
      </c>
      <c r="AF7323" s="3">
        <v>65</v>
      </c>
      <c r="AG7323" s="3">
        <v>68</v>
      </c>
      <c r="AH7323" s="3">
        <v>73</v>
      </c>
      <c r="AI7323" s="3">
        <v>42</v>
      </c>
      <c r="AJ7323" s="3">
        <v>43</v>
      </c>
      <c r="AK7323" s="3">
        <v>45</v>
      </c>
      <c r="AL7323" s="3">
        <v>44</v>
      </c>
      <c r="AM7323" s="3">
        <v>132</v>
      </c>
      <c r="AN7323" s="3">
        <v>122</v>
      </c>
      <c r="AO7323" s="3">
        <v>130</v>
      </c>
      <c r="AP7323" s="3">
        <v>137</v>
      </c>
      <c r="AQ7323" s="3">
        <v>67</v>
      </c>
      <c r="AR7323" s="3">
        <v>66</v>
      </c>
      <c r="AS7323" s="3">
        <v>64</v>
      </c>
      <c r="AT7323" s="3">
        <v>56</v>
      </c>
      <c r="AU7323" s="3">
        <v>65</v>
      </c>
      <c r="AV7323" s="3">
        <v>67</v>
      </c>
      <c r="AW7323" s="3">
        <v>257</v>
      </c>
      <c r="AX7323" s="3">
        <v>268</v>
      </c>
      <c r="AY7323" s="3">
        <v>323</v>
      </c>
      <c r="AZ7323" s="3">
        <v>266</v>
      </c>
      <c r="BA7323" s="3">
        <v>259</v>
      </c>
      <c r="BB7323" s="3">
        <v>298</v>
      </c>
      <c r="BC7323" s="3">
        <v>285</v>
      </c>
      <c r="BD7323" s="3">
        <v>345</v>
      </c>
    </row>
    <row r="7324" spans="1:56" x14ac:dyDescent="0.25">
      <c r="A7324" s="3" t="s">
        <v>1631</v>
      </c>
      <c r="B7324" s="3" t="s">
        <v>118</v>
      </c>
      <c r="C7324" s="3" t="s">
        <v>373</v>
      </c>
      <c r="D7324" s="3">
        <v>16</v>
      </c>
      <c r="E7324" s="3">
        <v>16</v>
      </c>
      <c r="F7324" s="3">
        <v>15</v>
      </c>
      <c r="G7324" s="3">
        <v>15</v>
      </c>
      <c r="H7324" s="3">
        <v>15</v>
      </c>
      <c r="I7324" s="3">
        <v>18</v>
      </c>
      <c r="J7324" s="3">
        <v>20</v>
      </c>
      <c r="K7324" s="3">
        <v>22</v>
      </c>
      <c r="L7324" s="3">
        <v>29</v>
      </c>
      <c r="M7324" s="3">
        <v>37</v>
      </c>
      <c r="N7324" s="3">
        <v>32</v>
      </c>
      <c r="O7324" s="3">
        <v>42</v>
      </c>
      <c r="P7324" s="3">
        <v>41</v>
      </c>
      <c r="Q7324" s="3">
        <v>44</v>
      </c>
      <c r="R7324" s="3">
        <v>44</v>
      </c>
      <c r="S7324" s="3">
        <v>48</v>
      </c>
      <c r="T7324" s="3">
        <v>54</v>
      </c>
      <c r="U7324" s="3">
        <v>29</v>
      </c>
      <c r="V7324" s="3">
        <v>32</v>
      </c>
      <c r="W7324" s="3">
        <v>75</v>
      </c>
      <c r="X7324" s="3">
        <v>64</v>
      </c>
      <c r="Y7324" s="3">
        <v>67</v>
      </c>
      <c r="Z7324" s="3">
        <v>70</v>
      </c>
      <c r="AA7324" s="3">
        <v>79</v>
      </c>
      <c r="AB7324" s="3">
        <v>76</v>
      </c>
      <c r="AC7324" s="3">
        <v>77</v>
      </c>
      <c r="AD7324" s="3">
        <v>80</v>
      </c>
      <c r="AE7324" s="3">
        <v>102</v>
      </c>
      <c r="AF7324" s="3">
        <v>89</v>
      </c>
      <c r="AG7324" s="3">
        <v>94</v>
      </c>
      <c r="AH7324" s="3">
        <v>100</v>
      </c>
      <c r="AI7324" s="3">
        <v>58</v>
      </c>
      <c r="AJ7324" s="3">
        <v>59</v>
      </c>
      <c r="AK7324" s="3">
        <v>62</v>
      </c>
      <c r="AL7324" s="3">
        <v>60</v>
      </c>
      <c r="AM7324" s="3">
        <v>181</v>
      </c>
      <c r="AN7324" s="3">
        <v>168</v>
      </c>
      <c r="AO7324" s="3">
        <v>178</v>
      </c>
      <c r="AP7324" s="3">
        <v>188</v>
      </c>
      <c r="AQ7324" s="3">
        <v>92</v>
      </c>
      <c r="AR7324" s="3">
        <v>91</v>
      </c>
      <c r="AS7324" s="3">
        <v>88</v>
      </c>
      <c r="AT7324" s="3">
        <v>77</v>
      </c>
      <c r="AU7324" s="3">
        <v>89</v>
      </c>
      <c r="AV7324" s="3">
        <v>93</v>
      </c>
      <c r="AW7324" s="3">
        <v>354</v>
      </c>
      <c r="AX7324" s="3">
        <v>369</v>
      </c>
      <c r="AY7324" s="3">
        <v>445</v>
      </c>
      <c r="AZ7324" s="3">
        <v>366</v>
      </c>
      <c r="BA7324" s="3">
        <v>356</v>
      </c>
      <c r="BB7324" s="3">
        <v>410</v>
      </c>
      <c r="BC7324" s="3">
        <v>391</v>
      </c>
      <c r="BD7324" s="3">
        <v>475</v>
      </c>
    </row>
    <row r="7325" spans="1:56" x14ac:dyDescent="0.25">
      <c r="A7325" s="3" t="s">
        <v>1631</v>
      </c>
      <c r="B7325" s="3" t="s">
        <v>118</v>
      </c>
      <c r="C7325" s="3" t="s">
        <v>378</v>
      </c>
      <c r="D7325" s="3">
        <v>267</v>
      </c>
      <c r="E7325" s="3">
        <v>291</v>
      </c>
      <c r="F7325" s="3">
        <v>186</v>
      </c>
      <c r="G7325" s="3">
        <v>259</v>
      </c>
      <c r="H7325" s="3">
        <v>259</v>
      </c>
      <c r="I7325" s="3">
        <v>210</v>
      </c>
      <c r="J7325" s="3">
        <v>250</v>
      </c>
      <c r="K7325" s="3">
        <v>291</v>
      </c>
      <c r="L7325" s="3">
        <v>380</v>
      </c>
      <c r="M7325" s="3">
        <v>347</v>
      </c>
      <c r="N7325" s="3">
        <v>586</v>
      </c>
      <c r="O7325" s="3">
        <v>618</v>
      </c>
      <c r="P7325" s="3">
        <v>598</v>
      </c>
      <c r="Q7325" s="3">
        <v>675</v>
      </c>
      <c r="R7325" s="3">
        <v>689</v>
      </c>
      <c r="S7325" s="3">
        <v>686</v>
      </c>
      <c r="T7325" s="3">
        <v>1118</v>
      </c>
      <c r="U7325" s="3">
        <v>1113</v>
      </c>
      <c r="V7325" s="3">
        <v>1158</v>
      </c>
      <c r="W7325" s="3">
        <v>1177</v>
      </c>
      <c r="X7325" s="3">
        <v>631</v>
      </c>
      <c r="Y7325" s="3">
        <v>654</v>
      </c>
      <c r="Z7325" s="3">
        <v>171</v>
      </c>
      <c r="AA7325" s="3">
        <v>135</v>
      </c>
      <c r="AB7325" s="3">
        <v>375</v>
      </c>
      <c r="AC7325" s="3">
        <v>190</v>
      </c>
      <c r="AD7325" s="3">
        <v>93</v>
      </c>
      <c r="AE7325" s="3">
        <v>97</v>
      </c>
      <c r="AF7325" s="3">
        <v>49</v>
      </c>
      <c r="AG7325" s="3">
        <v>50</v>
      </c>
      <c r="AH7325" s="3">
        <v>48</v>
      </c>
      <c r="AI7325" s="3">
        <v>89</v>
      </c>
      <c r="AJ7325" s="3">
        <v>86</v>
      </c>
      <c r="AK7325" s="3">
        <v>87</v>
      </c>
      <c r="AL7325" s="3">
        <v>92</v>
      </c>
      <c r="AM7325" s="3">
        <v>93</v>
      </c>
      <c r="AN7325" s="3">
        <v>65</v>
      </c>
      <c r="AO7325" s="3">
        <v>70</v>
      </c>
      <c r="AP7325" s="3">
        <v>68</v>
      </c>
      <c r="AQ7325" s="3">
        <v>66</v>
      </c>
      <c r="AR7325" s="3">
        <v>92</v>
      </c>
      <c r="AS7325" s="3">
        <v>57</v>
      </c>
      <c r="AT7325" s="3">
        <v>57</v>
      </c>
      <c r="AU7325" s="3">
        <v>57</v>
      </c>
      <c r="AV7325" s="3">
        <v>49</v>
      </c>
      <c r="AW7325" s="3">
        <v>49</v>
      </c>
      <c r="AX7325" s="3">
        <v>49</v>
      </c>
      <c r="AY7325" s="3">
        <v>38</v>
      </c>
      <c r="AZ7325" s="3">
        <v>39</v>
      </c>
      <c r="BA7325" s="3">
        <v>39</v>
      </c>
      <c r="BB7325" s="3">
        <v>39</v>
      </c>
      <c r="BC7325" s="3">
        <v>39</v>
      </c>
      <c r="BD7325" s="3">
        <v>39</v>
      </c>
    </row>
    <row r="7326" spans="1:56" x14ac:dyDescent="0.25">
      <c r="A7326" s="3" t="s">
        <v>1631</v>
      </c>
      <c r="B7326" s="3" t="s">
        <v>118</v>
      </c>
      <c r="C7326" s="3" t="s">
        <v>379</v>
      </c>
      <c r="D7326" s="3">
        <v>301</v>
      </c>
      <c r="E7326" s="3">
        <v>328</v>
      </c>
      <c r="F7326" s="3">
        <v>210</v>
      </c>
      <c r="G7326" s="3">
        <v>292</v>
      </c>
      <c r="H7326" s="3">
        <v>292</v>
      </c>
      <c r="I7326" s="3">
        <v>237</v>
      </c>
      <c r="J7326" s="3">
        <v>283</v>
      </c>
      <c r="K7326" s="3">
        <v>328</v>
      </c>
      <c r="L7326" s="3">
        <v>429</v>
      </c>
      <c r="M7326" s="3">
        <v>392</v>
      </c>
      <c r="N7326" s="3">
        <v>661</v>
      </c>
      <c r="O7326" s="3">
        <v>698</v>
      </c>
      <c r="P7326" s="3">
        <v>675</v>
      </c>
      <c r="Q7326" s="3">
        <v>763</v>
      </c>
      <c r="R7326" s="3">
        <v>778</v>
      </c>
      <c r="S7326" s="3">
        <v>775</v>
      </c>
      <c r="T7326" s="3">
        <v>1045</v>
      </c>
      <c r="U7326" s="3">
        <v>1004</v>
      </c>
      <c r="V7326" s="3">
        <v>1025</v>
      </c>
      <c r="W7326" s="3">
        <v>393</v>
      </c>
      <c r="X7326" s="3">
        <v>347</v>
      </c>
      <c r="Y7326" s="3">
        <v>338</v>
      </c>
      <c r="Z7326" s="3">
        <v>161</v>
      </c>
      <c r="AA7326" s="3">
        <v>152</v>
      </c>
      <c r="AB7326" s="3">
        <v>215</v>
      </c>
      <c r="AC7326" s="3">
        <v>186</v>
      </c>
      <c r="AD7326" s="3">
        <v>65</v>
      </c>
      <c r="AE7326" s="3">
        <v>75</v>
      </c>
      <c r="AF7326" s="3">
        <v>94</v>
      </c>
      <c r="AG7326" s="3">
        <v>98</v>
      </c>
      <c r="AH7326" s="3">
        <v>95</v>
      </c>
      <c r="AI7326" s="3">
        <v>182</v>
      </c>
      <c r="AJ7326" s="3">
        <v>85</v>
      </c>
      <c r="AK7326" s="3">
        <v>87</v>
      </c>
      <c r="AL7326" s="3">
        <v>92</v>
      </c>
      <c r="AM7326" s="3">
        <v>93</v>
      </c>
      <c r="AN7326" s="3">
        <v>20</v>
      </c>
      <c r="AO7326" s="3">
        <v>18</v>
      </c>
      <c r="AP7326" s="3">
        <v>17</v>
      </c>
      <c r="AQ7326" s="3">
        <v>8</v>
      </c>
      <c r="AR7326" s="3">
        <v>35</v>
      </c>
      <c r="AS7326" s="3">
        <v>55</v>
      </c>
      <c r="AT7326" s="3">
        <v>55</v>
      </c>
      <c r="AU7326" s="3">
        <v>55</v>
      </c>
      <c r="AV7326" s="3">
        <v>66</v>
      </c>
      <c r="AW7326" s="3">
        <v>66</v>
      </c>
      <c r="AX7326" s="3">
        <v>66</v>
      </c>
      <c r="AY7326" s="3">
        <v>50</v>
      </c>
      <c r="AZ7326" s="3">
        <v>49</v>
      </c>
      <c r="BA7326" s="3">
        <v>49</v>
      </c>
      <c r="BB7326" s="3">
        <v>49</v>
      </c>
      <c r="BC7326" s="3">
        <v>49</v>
      </c>
      <c r="BD7326" s="3">
        <v>49</v>
      </c>
    </row>
    <row r="7327" spans="1:56" x14ac:dyDescent="0.25">
      <c r="A7327" s="3" t="s">
        <v>1631</v>
      </c>
      <c r="B7327" s="3" t="s">
        <v>118</v>
      </c>
      <c r="C7327" s="3" t="s">
        <v>1266</v>
      </c>
      <c r="D7327" s="3">
        <v>383</v>
      </c>
      <c r="E7327" s="3">
        <v>404</v>
      </c>
      <c r="F7327" s="3">
        <v>294</v>
      </c>
      <c r="G7327" s="3">
        <v>365</v>
      </c>
      <c r="H7327" s="3">
        <v>365</v>
      </c>
      <c r="I7327" s="3">
        <v>341</v>
      </c>
      <c r="J7327" s="3">
        <v>390</v>
      </c>
      <c r="K7327" s="3">
        <v>451</v>
      </c>
      <c r="L7327" s="3">
        <v>589</v>
      </c>
      <c r="M7327" s="3">
        <v>612</v>
      </c>
      <c r="N7327" s="3">
        <v>760</v>
      </c>
      <c r="O7327" s="3">
        <v>853</v>
      </c>
      <c r="P7327" s="3">
        <v>842</v>
      </c>
      <c r="Q7327" s="3">
        <v>936</v>
      </c>
      <c r="R7327" s="3">
        <v>955</v>
      </c>
      <c r="S7327" s="3">
        <v>961</v>
      </c>
      <c r="T7327" s="3">
        <v>1370</v>
      </c>
      <c r="U7327" s="3">
        <v>1230</v>
      </c>
      <c r="V7327" s="3">
        <v>1283</v>
      </c>
      <c r="W7327" s="3">
        <v>1309</v>
      </c>
      <c r="X7327" s="3">
        <v>1102</v>
      </c>
      <c r="Y7327" s="3">
        <v>1147</v>
      </c>
      <c r="Z7327" s="3">
        <v>688</v>
      </c>
      <c r="AA7327" s="3">
        <v>620</v>
      </c>
      <c r="AB7327" s="3">
        <v>836</v>
      </c>
      <c r="AC7327" s="3">
        <v>652</v>
      </c>
      <c r="AD7327" s="3">
        <v>572</v>
      </c>
      <c r="AE7327" s="3">
        <v>615</v>
      </c>
      <c r="AF7327" s="3">
        <v>507</v>
      </c>
      <c r="AG7327" s="3">
        <v>523</v>
      </c>
      <c r="AH7327" s="3">
        <v>556</v>
      </c>
      <c r="AI7327" s="3">
        <v>370</v>
      </c>
      <c r="AJ7327" s="3">
        <v>372</v>
      </c>
      <c r="AK7327" s="3">
        <v>388</v>
      </c>
      <c r="AL7327" s="3">
        <v>398</v>
      </c>
      <c r="AM7327" s="3">
        <v>1045</v>
      </c>
      <c r="AN7327" s="3">
        <v>914</v>
      </c>
      <c r="AO7327" s="3">
        <v>1003</v>
      </c>
      <c r="AP7327" s="3">
        <v>1104</v>
      </c>
      <c r="AQ7327" s="3">
        <v>607</v>
      </c>
      <c r="AR7327" s="3">
        <v>667</v>
      </c>
      <c r="AS7327" s="3">
        <v>614</v>
      </c>
      <c r="AT7327" s="3">
        <v>525</v>
      </c>
      <c r="AU7327" s="3">
        <v>660</v>
      </c>
      <c r="AV7327" s="3">
        <v>662</v>
      </c>
      <c r="AW7327" s="3">
        <v>2065</v>
      </c>
      <c r="AX7327" s="3">
        <v>1834</v>
      </c>
      <c r="AY7327" s="3">
        <v>2125</v>
      </c>
      <c r="AZ7327" s="3">
        <v>2079</v>
      </c>
      <c r="BA7327" s="3">
        <v>2093</v>
      </c>
      <c r="BB7327" s="3">
        <v>1641</v>
      </c>
      <c r="BC7327" s="3">
        <v>1566</v>
      </c>
      <c r="BD7327" s="3">
        <v>2236</v>
      </c>
    </row>
    <row r="7328" spans="1:56" x14ac:dyDescent="0.25">
      <c r="A7328" s="3" t="s">
        <v>1631</v>
      </c>
      <c r="B7328" s="3" t="s">
        <v>118</v>
      </c>
      <c r="C7328" s="3" t="s">
        <v>1542</v>
      </c>
      <c r="AP7328" s="3">
        <v>30.9</v>
      </c>
      <c r="AQ7328" s="3">
        <v>29.1</v>
      </c>
      <c r="AR7328" s="3">
        <v>31.3</v>
      </c>
      <c r="AS7328" s="3">
        <v>37.200000000000003</v>
      </c>
      <c r="AT7328" s="3">
        <v>35.299999999999997</v>
      </c>
      <c r="AU7328" s="3">
        <v>35.9</v>
      </c>
      <c r="AV7328" s="3">
        <v>35.700000000000003</v>
      </c>
      <c r="AW7328" s="3">
        <v>30.5</v>
      </c>
      <c r="AX7328" s="3">
        <v>35.1</v>
      </c>
      <c r="AY7328" s="3">
        <v>33.200000000000003</v>
      </c>
      <c r="AZ7328" s="3">
        <v>31.1</v>
      </c>
      <c r="BA7328" s="3">
        <v>32</v>
      </c>
      <c r="BB7328" s="3">
        <v>36.799999999999997</v>
      </c>
      <c r="BC7328" s="3">
        <v>36.9</v>
      </c>
      <c r="BD7328" s="3">
        <v>37.1</v>
      </c>
    </row>
    <row r="7329" spans="1:56" x14ac:dyDescent="0.25">
      <c r="A7329" s="3" t="s">
        <v>1631</v>
      </c>
      <c r="B7329" s="3" t="s">
        <v>118</v>
      </c>
      <c r="C7329" s="3" t="s">
        <v>679</v>
      </c>
      <c r="D7329" s="3">
        <v>0</v>
      </c>
      <c r="E7329" s="3">
        <v>0</v>
      </c>
      <c r="F7329" s="3">
        <v>0</v>
      </c>
      <c r="G7329" s="3">
        <v>0</v>
      </c>
      <c r="H7329" s="3">
        <v>0</v>
      </c>
      <c r="I7329" s="3">
        <v>0</v>
      </c>
      <c r="J7329" s="3">
        <v>0</v>
      </c>
      <c r="K7329" s="3">
        <v>0</v>
      </c>
      <c r="L7329" s="3">
        <v>0</v>
      </c>
      <c r="M7329" s="3">
        <v>0</v>
      </c>
      <c r="N7329" s="3">
        <v>0</v>
      </c>
      <c r="O7329" s="3">
        <v>0</v>
      </c>
      <c r="P7329" s="3">
        <v>0</v>
      </c>
      <c r="Q7329" s="3">
        <v>0</v>
      </c>
      <c r="R7329" s="3">
        <v>0</v>
      </c>
      <c r="S7329" s="3">
        <v>0</v>
      </c>
      <c r="T7329" s="3">
        <v>0</v>
      </c>
      <c r="U7329" s="3">
        <v>0</v>
      </c>
      <c r="V7329" s="3">
        <v>0</v>
      </c>
      <c r="W7329" s="3">
        <v>0</v>
      </c>
      <c r="X7329" s="3">
        <v>0</v>
      </c>
      <c r="Y7329" s="3">
        <v>0</v>
      </c>
      <c r="Z7329" s="3">
        <v>0</v>
      </c>
      <c r="AA7329" s="3">
        <v>0</v>
      </c>
      <c r="AB7329" s="3">
        <v>0</v>
      </c>
      <c r="AC7329" s="3">
        <v>0</v>
      </c>
      <c r="AD7329" s="3">
        <v>0</v>
      </c>
      <c r="AE7329" s="3">
        <v>0</v>
      </c>
      <c r="AF7329" s="3">
        <v>0</v>
      </c>
      <c r="AG7329" s="3">
        <v>0</v>
      </c>
      <c r="AH7329" s="3">
        <v>0</v>
      </c>
      <c r="AI7329" s="3">
        <v>0</v>
      </c>
      <c r="AJ7329" s="3">
        <v>0</v>
      </c>
      <c r="AK7329" s="3">
        <v>0</v>
      </c>
      <c r="AL7329" s="3">
        <v>0</v>
      </c>
      <c r="AM7329" s="3">
        <v>0</v>
      </c>
      <c r="AN7329" s="3">
        <v>0</v>
      </c>
      <c r="AO7329" s="3">
        <v>0</v>
      </c>
      <c r="AP7329" s="3">
        <v>0</v>
      </c>
      <c r="AQ7329" s="3">
        <v>0</v>
      </c>
      <c r="AR7329" s="3">
        <v>0</v>
      </c>
      <c r="AS7329" s="3">
        <v>0</v>
      </c>
      <c r="AT7329" s="3">
        <v>0</v>
      </c>
      <c r="AU7329" s="3">
        <v>0</v>
      </c>
      <c r="AV7329" s="3">
        <v>0</v>
      </c>
      <c r="AW7329" s="3">
        <v>0</v>
      </c>
      <c r="AX7329" s="3">
        <v>0</v>
      </c>
      <c r="AY7329" s="3">
        <v>0</v>
      </c>
      <c r="AZ7329" s="3">
        <v>0</v>
      </c>
      <c r="BA7329" s="3">
        <v>0</v>
      </c>
      <c r="BB7329" s="3">
        <v>0</v>
      </c>
      <c r="BC7329" s="3">
        <v>0</v>
      </c>
      <c r="BD7329" s="3">
        <v>0</v>
      </c>
    </row>
    <row r="7330" spans="1:56" x14ac:dyDescent="0.25">
      <c r="A7330" s="3" t="s">
        <v>1631</v>
      </c>
      <c r="B7330" s="3" t="s">
        <v>118</v>
      </c>
      <c r="C7330" s="3" t="s">
        <v>1401</v>
      </c>
      <c r="AP7330" s="3">
        <v>680</v>
      </c>
      <c r="AQ7330" s="3">
        <v>1104</v>
      </c>
      <c r="AR7330" s="3">
        <v>1415</v>
      </c>
      <c r="AS7330" s="3">
        <v>1412</v>
      </c>
      <c r="AT7330" s="3">
        <v>1407</v>
      </c>
      <c r="AU7330" s="3">
        <v>1409</v>
      </c>
      <c r="AV7330" s="3">
        <v>1407</v>
      </c>
      <c r="AW7330" s="3">
        <v>1407</v>
      </c>
      <c r="AX7330" s="3">
        <v>1487</v>
      </c>
      <c r="AY7330" s="3">
        <v>1487</v>
      </c>
      <c r="AZ7330" s="3">
        <v>1487</v>
      </c>
      <c r="BA7330" s="3">
        <v>1486</v>
      </c>
      <c r="BB7330" s="3">
        <v>2505</v>
      </c>
      <c r="BC7330" s="3">
        <v>3007</v>
      </c>
      <c r="BD7330" s="3">
        <v>3007</v>
      </c>
    </row>
    <row r="7331" spans="1:56" x14ac:dyDescent="0.25">
      <c r="A7331" s="3" t="s">
        <v>1631</v>
      </c>
      <c r="B7331" s="3" t="s">
        <v>118</v>
      </c>
      <c r="C7331" s="3" t="s">
        <v>680</v>
      </c>
      <c r="D7331" s="3">
        <v>0</v>
      </c>
      <c r="E7331" s="3">
        <v>0</v>
      </c>
      <c r="F7331" s="3">
        <v>0</v>
      </c>
      <c r="G7331" s="3">
        <v>0</v>
      </c>
      <c r="H7331" s="3">
        <v>0</v>
      </c>
      <c r="I7331" s="3">
        <v>0</v>
      </c>
      <c r="J7331" s="3">
        <v>0</v>
      </c>
      <c r="K7331" s="3">
        <v>0</v>
      </c>
      <c r="L7331" s="3">
        <v>0</v>
      </c>
      <c r="M7331" s="3">
        <v>0</v>
      </c>
      <c r="N7331" s="3">
        <v>0</v>
      </c>
      <c r="O7331" s="3">
        <v>0</v>
      </c>
      <c r="P7331" s="3">
        <v>0</v>
      </c>
      <c r="Q7331" s="3">
        <v>0</v>
      </c>
      <c r="R7331" s="3">
        <v>0</v>
      </c>
      <c r="S7331" s="3">
        <v>0</v>
      </c>
      <c r="T7331" s="3">
        <v>0</v>
      </c>
      <c r="U7331" s="3">
        <v>0</v>
      </c>
      <c r="V7331" s="3">
        <v>0</v>
      </c>
      <c r="W7331" s="3">
        <v>0</v>
      </c>
      <c r="X7331" s="3">
        <v>0</v>
      </c>
      <c r="Y7331" s="3">
        <v>0</v>
      </c>
      <c r="Z7331" s="3">
        <v>0</v>
      </c>
      <c r="AA7331" s="3">
        <v>0</v>
      </c>
      <c r="AB7331" s="3">
        <v>0</v>
      </c>
      <c r="AC7331" s="3">
        <v>0</v>
      </c>
      <c r="AD7331" s="3">
        <v>0</v>
      </c>
      <c r="AE7331" s="3">
        <v>0</v>
      </c>
      <c r="AF7331" s="3">
        <v>0</v>
      </c>
      <c r="AG7331" s="3">
        <v>0</v>
      </c>
      <c r="AH7331" s="3">
        <v>0</v>
      </c>
      <c r="AI7331" s="3">
        <v>0</v>
      </c>
      <c r="AJ7331" s="3">
        <v>0</v>
      </c>
      <c r="AK7331" s="3">
        <v>0</v>
      </c>
      <c r="AL7331" s="3">
        <v>0</v>
      </c>
      <c r="AM7331" s="3">
        <v>0</v>
      </c>
      <c r="AN7331" s="3">
        <v>0</v>
      </c>
      <c r="AO7331" s="3">
        <v>0</v>
      </c>
      <c r="AP7331" s="3">
        <v>0</v>
      </c>
      <c r="AQ7331" s="3">
        <v>0</v>
      </c>
      <c r="AR7331" s="3">
        <v>0</v>
      </c>
      <c r="AS7331" s="3">
        <v>0</v>
      </c>
      <c r="AT7331" s="3">
        <v>0</v>
      </c>
      <c r="AU7331" s="3">
        <v>0</v>
      </c>
      <c r="AV7331" s="3">
        <v>0</v>
      </c>
      <c r="AW7331" s="3">
        <v>0</v>
      </c>
      <c r="AX7331" s="3">
        <v>0</v>
      </c>
      <c r="AY7331" s="3">
        <v>0</v>
      </c>
      <c r="AZ7331" s="3">
        <v>0</v>
      </c>
      <c r="BA7331" s="3">
        <v>0</v>
      </c>
      <c r="BB7331" s="3">
        <v>0</v>
      </c>
      <c r="BC7331" s="3">
        <v>0</v>
      </c>
      <c r="BD7331" s="3">
        <v>0</v>
      </c>
    </row>
    <row r="7332" spans="1:56" x14ac:dyDescent="0.25">
      <c r="A7332" s="3" t="s">
        <v>1631</v>
      </c>
      <c r="B7332" s="3" t="s">
        <v>118</v>
      </c>
      <c r="C7332" s="3" t="s">
        <v>1352</v>
      </c>
      <c r="D7332" s="3">
        <v>257</v>
      </c>
      <c r="E7332" s="3">
        <v>210</v>
      </c>
      <c r="F7332" s="3">
        <v>154</v>
      </c>
      <c r="G7332" s="3">
        <v>193</v>
      </c>
      <c r="H7332" s="3">
        <v>208</v>
      </c>
      <c r="I7332" s="3">
        <v>200</v>
      </c>
      <c r="J7332" s="3">
        <v>226</v>
      </c>
      <c r="K7332" s="3">
        <v>251</v>
      </c>
      <c r="L7332" s="3">
        <v>170</v>
      </c>
      <c r="M7332" s="3">
        <v>215</v>
      </c>
      <c r="N7332" s="3">
        <v>247</v>
      </c>
      <c r="O7332" s="3">
        <v>241</v>
      </c>
      <c r="P7332" s="3">
        <v>218</v>
      </c>
      <c r="Q7332" s="3">
        <v>298</v>
      </c>
      <c r="R7332" s="3">
        <v>237</v>
      </c>
      <c r="S7332" s="3">
        <v>213</v>
      </c>
      <c r="T7332" s="3">
        <v>219</v>
      </c>
      <c r="U7332" s="3">
        <v>193</v>
      </c>
      <c r="V7332" s="3">
        <v>383</v>
      </c>
      <c r="W7332" s="3">
        <v>259</v>
      </c>
      <c r="X7332" s="3">
        <v>238</v>
      </c>
      <c r="Y7332" s="3">
        <v>256</v>
      </c>
      <c r="Z7332" s="3">
        <v>122</v>
      </c>
      <c r="AA7332" s="3">
        <v>80</v>
      </c>
      <c r="AB7332" s="3">
        <v>289</v>
      </c>
      <c r="AC7332" s="3">
        <v>218</v>
      </c>
      <c r="AD7332" s="3">
        <v>252</v>
      </c>
      <c r="AE7332" s="3">
        <v>219</v>
      </c>
      <c r="AF7332" s="3">
        <v>300</v>
      </c>
      <c r="AG7332" s="3">
        <v>234</v>
      </c>
      <c r="AH7332" s="3">
        <v>352</v>
      </c>
      <c r="AI7332" s="3">
        <v>388</v>
      </c>
      <c r="AJ7332" s="3">
        <v>338</v>
      </c>
      <c r="AK7332" s="3">
        <v>381</v>
      </c>
      <c r="AL7332" s="3">
        <v>150</v>
      </c>
      <c r="AM7332" s="3">
        <v>265</v>
      </c>
      <c r="AN7332" s="3">
        <v>381</v>
      </c>
      <c r="AO7332" s="3">
        <v>409</v>
      </c>
      <c r="AP7332" s="3">
        <v>236</v>
      </c>
      <c r="AQ7332" s="3">
        <v>151</v>
      </c>
      <c r="AR7332" s="3">
        <v>226</v>
      </c>
      <c r="AS7332" s="3">
        <v>315</v>
      </c>
      <c r="AT7332" s="3">
        <v>447</v>
      </c>
      <c r="AU7332" s="3">
        <v>348</v>
      </c>
      <c r="AV7332" s="3">
        <v>206</v>
      </c>
      <c r="AW7332" s="3">
        <v>285</v>
      </c>
      <c r="AX7332" s="3">
        <v>311</v>
      </c>
      <c r="AY7332" s="3">
        <v>292</v>
      </c>
      <c r="AZ7332" s="3">
        <v>280</v>
      </c>
      <c r="BA7332" s="3">
        <v>246</v>
      </c>
      <c r="BB7332" s="3">
        <v>356</v>
      </c>
      <c r="BC7332" s="3">
        <v>413</v>
      </c>
      <c r="BD7332" s="3">
        <v>393</v>
      </c>
    </row>
    <row r="7333" spans="1:56" x14ac:dyDescent="0.25">
      <c r="A7333" s="3" t="s">
        <v>1631</v>
      </c>
      <c r="B7333" s="3" t="s">
        <v>118</v>
      </c>
      <c r="C7333" s="3" t="s">
        <v>1350</v>
      </c>
      <c r="D7333" s="3">
        <v>8925</v>
      </c>
      <c r="E7333" s="3">
        <v>8977</v>
      </c>
      <c r="F7333" s="3">
        <v>8894</v>
      </c>
      <c r="G7333" s="3">
        <v>8993</v>
      </c>
      <c r="H7333" s="3">
        <v>8540</v>
      </c>
      <c r="I7333" s="3">
        <v>9108</v>
      </c>
      <c r="J7333" s="3">
        <v>8522</v>
      </c>
      <c r="K7333" s="3">
        <v>8289</v>
      </c>
      <c r="L7333" s="3">
        <v>9177</v>
      </c>
      <c r="M7333" s="3">
        <v>8976</v>
      </c>
      <c r="N7333" s="3">
        <v>8343</v>
      </c>
      <c r="O7333" s="3">
        <v>7673</v>
      </c>
      <c r="P7333" s="3">
        <v>9015</v>
      </c>
      <c r="Q7333" s="3">
        <v>8766</v>
      </c>
      <c r="R7333" s="3">
        <v>9018</v>
      </c>
      <c r="S7333" s="3">
        <v>9262</v>
      </c>
      <c r="T7333" s="3">
        <v>8122</v>
      </c>
      <c r="U7333" s="3">
        <v>8088</v>
      </c>
      <c r="V7333" s="3">
        <v>8188</v>
      </c>
      <c r="W7333" s="3">
        <v>8579</v>
      </c>
      <c r="X7333" s="3">
        <v>8354</v>
      </c>
      <c r="Y7333" s="3">
        <v>8381</v>
      </c>
      <c r="Z7333" s="3">
        <v>8017</v>
      </c>
      <c r="AA7333" s="3">
        <v>9251</v>
      </c>
      <c r="AB7333" s="3">
        <v>7968</v>
      </c>
      <c r="AC7333" s="3">
        <v>8409</v>
      </c>
      <c r="AD7333" s="3">
        <v>8648</v>
      </c>
      <c r="AE7333" s="3">
        <v>8555</v>
      </c>
      <c r="AF7333" s="3">
        <v>8129</v>
      </c>
      <c r="AG7333" s="3">
        <v>7834</v>
      </c>
      <c r="AH7333" s="3">
        <v>8200</v>
      </c>
      <c r="AI7333" s="3">
        <v>7988</v>
      </c>
      <c r="AJ7333" s="3">
        <v>8588</v>
      </c>
      <c r="AK7333" s="3">
        <v>8021</v>
      </c>
      <c r="AL7333" s="3">
        <v>8033</v>
      </c>
      <c r="AM7333" s="3">
        <v>7964</v>
      </c>
      <c r="AN7333" s="3">
        <v>7979</v>
      </c>
      <c r="AO7333" s="3">
        <v>7995</v>
      </c>
      <c r="AP7333" s="3">
        <v>8744</v>
      </c>
      <c r="AQ7333" s="3">
        <v>8630</v>
      </c>
      <c r="AR7333" s="3">
        <v>8271</v>
      </c>
      <c r="AS7333" s="3">
        <v>8645</v>
      </c>
      <c r="AT7333" s="3">
        <v>7417</v>
      </c>
      <c r="AU7333" s="3">
        <v>8516</v>
      </c>
      <c r="AV7333" s="3">
        <v>8245</v>
      </c>
      <c r="AW7333" s="3">
        <v>7583</v>
      </c>
      <c r="AX7333" s="3">
        <v>7678</v>
      </c>
      <c r="AY7333" s="3">
        <v>7895</v>
      </c>
      <c r="AZ7333" s="3">
        <v>8177</v>
      </c>
      <c r="BA7333" s="3">
        <v>8906</v>
      </c>
      <c r="BB7333" s="3">
        <v>8069</v>
      </c>
      <c r="BC7333" s="3">
        <v>7865</v>
      </c>
      <c r="BD7333" s="3">
        <v>8441</v>
      </c>
    </row>
  </sheetData>
  <pageMargins left="0.7" right="0.7" top="0.75" bottom="0.75" header="0.3" footer="0.3"/>
  <pageSetup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pageSetUpPr fitToPage="1"/>
  </sheetPr>
  <dimension ref="A2:D820"/>
  <sheetViews>
    <sheetView zoomScaleNormal="100" workbookViewId="0"/>
  </sheetViews>
  <sheetFormatPr defaultColWidth="9.140625" defaultRowHeight="12.75" x14ac:dyDescent="0.2"/>
  <cols>
    <col min="1" max="1" width="2" style="16" customWidth="1"/>
    <col min="2" max="2" width="9.140625" style="6"/>
    <col min="3" max="3" width="140.7109375" style="6" bestFit="1" customWidth="1"/>
    <col min="4" max="4" width="32.140625" style="6" bestFit="1" customWidth="1"/>
    <col min="5" max="6" width="9.140625" style="16"/>
    <col min="7" max="7" width="5.7109375" style="16" customWidth="1"/>
    <col min="8" max="16384" width="9.140625" style="16"/>
  </cols>
  <sheetData>
    <row r="2" spans="1:4" ht="23.25" x14ac:dyDescent="0.35">
      <c r="B2" s="17" t="s">
        <v>488</v>
      </c>
    </row>
    <row r="3" spans="1:4" ht="21" x14ac:dyDescent="0.35">
      <c r="B3" s="18" t="s">
        <v>1515</v>
      </c>
    </row>
    <row r="6" spans="1:4" x14ac:dyDescent="0.2">
      <c r="B6" s="6" t="s">
        <v>489</v>
      </c>
    </row>
    <row r="7" spans="1:4" x14ac:dyDescent="0.2">
      <c r="B7" s="19" t="s">
        <v>384</v>
      </c>
    </row>
    <row r="8" spans="1:4" ht="12.75" customHeight="1" x14ac:dyDescent="0.2">
      <c r="B8" s="19" t="s">
        <v>385</v>
      </c>
    </row>
    <row r="9" spans="1:4" x14ac:dyDescent="0.2">
      <c r="B9" s="19" t="s">
        <v>386</v>
      </c>
    </row>
    <row r="10" spans="1:4" ht="13.5" thickBot="1" x14ac:dyDescent="0.25">
      <c r="A10" s="6"/>
    </row>
    <row r="11" spans="1:4" ht="17.25" thickTop="1" thickBot="1" x14ac:dyDescent="0.3">
      <c r="B11" s="20" t="s">
        <v>178</v>
      </c>
      <c r="C11" s="21" t="s">
        <v>179</v>
      </c>
      <c r="D11" s="22" t="s">
        <v>180</v>
      </c>
    </row>
    <row r="12" spans="1:4" x14ac:dyDescent="0.2">
      <c r="B12" s="23" t="s">
        <v>177</v>
      </c>
      <c r="C12" s="24" t="s">
        <v>802</v>
      </c>
      <c r="D12" s="25" t="s">
        <v>207</v>
      </c>
    </row>
    <row r="13" spans="1:4" x14ac:dyDescent="0.2">
      <c r="B13" s="23" t="s">
        <v>176</v>
      </c>
      <c r="C13" s="26" t="s">
        <v>802</v>
      </c>
      <c r="D13" s="25" t="s">
        <v>460</v>
      </c>
    </row>
    <row r="14" spans="1:4" x14ac:dyDescent="0.2">
      <c r="B14" s="23" t="s">
        <v>175</v>
      </c>
      <c r="C14" s="26" t="s">
        <v>803</v>
      </c>
      <c r="D14" s="25" t="s">
        <v>207</v>
      </c>
    </row>
    <row r="15" spans="1:4" x14ac:dyDescent="0.2">
      <c r="B15" s="23" t="s">
        <v>181</v>
      </c>
      <c r="C15" s="26" t="s">
        <v>804</v>
      </c>
      <c r="D15" s="25" t="s">
        <v>464</v>
      </c>
    </row>
    <row r="16" spans="1:4" x14ac:dyDescent="0.2">
      <c r="B16" s="23" t="s">
        <v>174</v>
      </c>
      <c r="C16" s="26" t="s">
        <v>803</v>
      </c>
      <c r="D16" s="25" t="s">
        <v>460</v>
      </c>
    </row>
    <row r="17" spans="2:4" x14ac:dyDescent="0.2">
      <c r="B17" s="23" t="s">
        <v>182</v>
      </c>
      <c r="C17" s="26" t="s">
        <v>805</v>
      </c>
      <c r="D17" s="25" t="s">
        <v>465</v>
      </c>
    </row>
    <row r="18" spans="2:4" x14ac:dyDescent="0.2">
      <c r="B18" s="23" t="s">
        <v>173</v>
      </c>
      <c r="C18" s="26" t="s">
        <v>806</v>
      </c>
      <c r="D18" s="25" t="s">
        <v>207</v>
      </c>
    </row>
    <row r="19" spans="2:4" x14ac:dyDescent="0.2">
      <c r="B19" s="23" t="s">
        <v>183</v>
      </c>
      <c r="C19" s="26" t="s">
        <v>807</v>
      </c>
      <c r="D19" s="25" t="s">
        <v>464</v>
      </c>
    </row>
    <row r="20" spans="2:4" x14ac:dyDescent="0.2">
      <c r="B20" s="23" t="s">
        <v>172</v>
      </c>
      <c r="C20" s="26" t="s">
        <v>806</v>
      </c>
      <c r="D20" s="25" t="s">
        <v>460</v>
      </c>
    </row>
    <row r="21" spans="2:4" x14ac:dyDescent="0.2">
      <c r="B21" s="23" t="s">
        <v>184</v>
      </c>
      <c r="C21" s="26" t="s">
        <v>808</v>
      </c>
      <c r="D21" s="25" t="s">
        <v>465</v>
      </c>
    </row>
    <row r="22" spans="2:4" x14ac:dyDescent="0.2">
      <c r="B22" s="27" t="s">
        <v>387</v>
      </c>
      <c r="C22" s="26" t="s">
        <v>809</v>
      </c>
      <c r="D22" s="25" t="s">
        <v>207</v>
      </c>
    </row>
    <row r="23" spans="2:4" x14ac:dyDescent="0.2">
      <c r="B23" s="23" t="s">
        <v>388</v>
      </c>
      <c r="C23" s="26" t="s">
        <v>810</v>
      </c>
      <c r="D23" s="25" t="s">
        <v>464</v>
      </c>
    </row>
    <row r="24" spans="2:4" x14ac:dyDescent="0.2">
      <c r="B24" s="23" t="s">
        <v>389</v>
      </c>
      <c r="C24" s="26" t="s">
        <v>809</v>
      </c>
      <c r="D24" s="25" t="s">
        <v>460</v>
      </c>
    </row>
    <row r="25" spans="2:4" x14ac:dyDescent="0.2">
      <c r="B25" s="27" t="s">
        <v>390</v>
      </c>
      <c r="C25" s="26" t="s">
        <v>811</v>
      </c>
      <c r="D25" s="25" t="s">
        <v>465</v>
      </c>
    </row>
    <row r="26" spans="2:4" x14ac:dyDescent="0.2">
      <c r="B26" s="23" t="s">
        <v>171</v>
      </c>
      <c r="C26" s="26" t="s">
        <v>812</v>
      </c>
      <c r="D26" s="25" t="s">
        <v>207</v>
      </c>
    </row>
    <row r="27" spans="2:4" x14ac:dyDescent="0.2">
      <c r="B27" s="23" t="s">
        <v>185</v>
      </c>
      <c r="C27" s="26" t="s">
        <v>813</v>
      </c>
      <c r="D27" s="25" t="s">
        <v>464</v>
      </c>
    </row>
    <row r="28" spans="2:4" x14ac:dyDescent="0.2">
      <c r="B28" s="23" t="s">
        <v>170</v>
      </c>
      <c r="C28" s="26" t="s">
        <v>812</v>
      </c>
      <c r="D28" s="25" t="s">
        <v>460</v>
      </c>
    </row>
    <row r="29" spans="2:4" x14ac:dyDescent="0.2">
      <c r="B29" s="23" t="s">
        <v>186</v>
      </c>
      <c r="C29" s="26" t="s">
        <v>814</v>
      </c>
      <c r="D29" s="25" t="s">
        <v>465</v>
      </c>
    </row>
    <row r="30" spans="2:4" x14ac:dyDescent="0.2">
      <c r="B30" s="23" t="s">
        <v>169</v>
      </c>
      <c r="C30" s="26" t="s">
        <v>815</v>
      </c>
      <c r="D30" s="25" t="s">
        <v>207</v>
      </c>
    </row>
    <row r="31" spans="2:4" x14ac:dyDescent="0.2">
      <c r="B31" s="23" t="s">
        <v>187</v>
      </c>
      <c r="C31" s="26" t="s">
        <v>816</v>
      </c>
      <c r="D31" s="25" t="s">
        <v>464</v>
      </c>
    </row>
    <row r="32" spans="2:4" x14ac:dyDescent="0.2">
      <c r="B32" s="23" t="s">
        <v>168</v>
      </c>
      <c r="C32" s="26" t="s">
        <v>815</v>
      </c>
      <c r="D32" s="25" t="s">
        <v>460</v>
      </c>
    </row>
    <row r="33" spans="2:4" x14ac:dyDescent="0.2">
      <c r="B33" s="23" t="s">
        <v>188</v>
      </c>
      <c r="C33" s="26" t="s">
        <v>817</v>
      </c>
      <c r="D33" s="25" t="s">
        <v>465</v>
      </c>
    </row>
    <row r="34" spans="2:4" x14ac:dyDescent="0.2">
      <c r="B34" s="23" t="s">
        <v>162</v>
      </c>
      <c r="C34" s="26" t="s">
        <v>818</v>
      </c>
      <c r="D34" s="25" t="s">
        <v>207</v>
      </c>
    </row>
    <row r="35" spans="2:4" x14ac:dyDescent="0.2">
      <c r="B35" s="23" t="s">
        <v>163</v>
      </c>
      <c r="C35" s="26" t="s">
        <v>819</v>
      </c>
      <c r="D35" s="25" t="s">
        <v>464</v>
      </c>
    </row>
    <row r="36" spans="2:4" x14ac:dyDescent="0.2">
      <c r="B36" s="23" t="s">
        <v>164</v>
      </c>
      <c r="C36" s="26" t="s">
        <v>818</v>
      </c>
      <c r="D36" s="25" t="s">
        <v>460</v>
      </c>
    </row>
    <row r="37" spans="2:4" x14ac:dyDescent="0.2">
      <c r="B37" s="23" t="s">
        <v>165</v>
      </c>
      <c r="C37" s="26" t="s">
        <v>820</v>
      </c>
      <c r="D37" s="25" t="s">
        <v>465</v>
      </c>
    </row>
    <row r="38" spans="2:4" x14ac:dyDescent="0.2">
      <c r="B38" s="23" t="s">
        <v>1353</v>
      </c>
      <c r="C38" s="26" t="s">
        <v>1354</v>
      </c>
      <c r="D38" s="25" t="s">
        <v>207</v>
      </c>
    </row>
    <row r="39" spans="2:4" x14ac:dyDescent="0.2">
      <c r="B39" s="23" t="s">
        <v>1355</v>
      </c>
      <c r="C39" s="26" t="s">
        <v>1354</v>
      </c>
      <c r="D39" s="25" t="s">
        <v>460</v>
      </c>
    </row>
    <row r="40" spans="2:4" x14ac:dyDescent="0.2">
      <c r="B40" s="23" t="s">
        <v>1414</v>
      </c>
      <c r="C40" s="26" t="s">
        <v>1416</v>
      </c>
      <c r="D40" s="25" t="s">
        <v>207</v>
      </c>
    </row>
    <row r="41" spans="2:4" x14ac:dyDescent="0.2">
      <c r="B41" s="23" t="s">
        <v>1415</v>
      </c>
      <c r="C41" s="26" t="s">
        <v>1416</v>
      </c>
      <c r="D41" s="25" t="s">
        <v>460</v>
      </c>
    </row>
    <row r="42" spans="2:4" x14ac:dyDescent="0.2">
      <c r="B42" s="23" t="s">
        <v>1356</v>
      </c>
      <c r="C42" s="26" t="s">
        <v>1357</v>
      </c>
      <c r="D42" s="25" t="s">
        <v>207</v>
      </c>
    </row>
    <row r="43" spans="2:4" x14ac:dyDescent="0.2">
      <c r="B43" s="23" t="s">
        <v>1358</v>
      </c>
      <c r="C43" s="26" t="s">
        <v>1357</v>
      </c>
      <c r="D43" s="25" t="s">
        <v>460</v>
      </c>
    </row>
    <row r="44" spans="2:4" x14ac:dyDescent="0.2">
      <c r="B44" s="23" t="s">
        <v>1315</v>
      </c>
      <c r="C44" s="26" t="s">
        <v>1321</v>
      </c>
      <c r="D44" s="25" t="s">
        <v>207</v>
      </c>
    </row>
    <row r="45" spans="2:4" x14ac:dyDescent="0.2">
      <c r="B45" s="23" t="s">
        <v>1316</v>
      </c>
      <c r="C45" s="26" t="s">
        <v>1321</v>
      </c>
      <c r="D45" s="25" t="s">
        <v>460</v>
      </c>
    </row>
    <row r="46" spans="2:4" x14ac:dyDescent="0.2">
      <c r="B46" s="23" t="s">
        <v>1326</v>
      </c>
      <c r="C46" s="26" t="s">
        <v>1640</v>
      </c>
      <c r="D46" s="25" t="s">
        <v>207</v>
      </c>
    </row>
    <row r="47" spans="2:4" x14ac:dyDescent="0.2">
      <c r="B47" s="23" t="s">
        <v>1317</v>
      </c>
      <c r="C47" s="26" t="s">
        <v>1322</v>
      </c>
      <c r="D47" s="25" t="s">
        <v>207</v>
      </c>
    </row>
    <row r="48" spans="2:4" x14ac:dyDescent="0.2">
      <c r="B48" s="23" t="s">
        <v>1327</v>
      </c>
      <c r="C48" s="26" t="s">
        <v>1641</v>
      </c>
      <c r="D48" s="25" t="s">
        <v>460</v>
      </c>
    </row>
    <row r="49" spans="1:4" x14ac:dyDescent="0.2">
      <c r="B49" s="23" t="s">
        <v>1318</v>
      </c>
      <c r="C49" s="26" t="s">
        <v>1323</v>
      </c>
      <c r="D49" s="25" t="s">
        <v>207</v>
      </c>
    </row>
    <row r="50" spans="1:4" x14ac:dyDescent="0.2">
      <c r="B50" s="23" t="s">
        <v>1319</v>
      </c>
      <c r="C50" s="26" t="s">
        <v>1323</v>
      </c>
      <c r="D50" s="25" t="s">
        <v>460</v>
      </c>
    </row>
    <row r="51" spans="1:4" x14ac:dyDescent="0.2">
      <c r="A51" s="6"/>
      <c r="B51" s="23" t="s">
        <v>1320</v>
      </c>
      <c r="C51" s="26" t="s">
        <v>1324</v>
      </c>
      <c r="D51" s="25" t="s">
        <v>207</v>
      </c>
    </row>
    <row r="52" spans="1:4" x14ac:dyDescent="0.2">
      <c r="A52" s="6"/>
      <c r="B52" s="23" t="s">
        <v>1417</v>
      </c>
      <c r="C52" s="26" t="s">
        <v>1642</v>
      </c>
      <c r="D52" s="25" t="s">
        <v>207</v>
      </c>
    </row>
    <row r="53" spans="1:4" x14ac:dyDescent="0.2">
      <c r="A53" s="6"/>
      <c r="B53" s="23" t="s">
        <v>1328</v>
      </c>
      <c r="C53" s="26" t="s">
        <v>1643</v>
      </c>
      <c r="D53" s="25" t="s">
        <v>460</v>
      </c>
    </row>
    <row r="54" spans="1:4" x14ac:dyDescent="0.2">
      <c r="A54" s="6"/>
      <c r="B54" s="23" t="s">
        <v>1364</v>
      </c>
      <c r="C54" s="26" t="s">
        <v>1365</v>
      </c>
      <c r="D54" s="25" t="s">
        <v>207</v>
      </c>
    </row>
    <row r="55" spans="1:4" x14ac:dyDescent="0.2">
      <c r="A55" s="6"/>
      <c r="B55" s="23" t="s">
        <v>1329</v>
      </c>
      <c r="C55" s="26" t="s">
        <v>1420</v>
      </c>
      <c r="D55" s="25" t="s">
        <v>207</v>
      </c>
    </row>
    <row r="56" spans="1:4" x14ac:dyDescent="0.2">
      <c r="A56" s="6"/>
      <c r="B56" s="23" t="s">
        <v>1516</v>
      </c>
      <c r="C56" s="26" t="s">
        <v>1517</v>
      </c>
      <c r="D56" s="25" t="s">
        <v>450</v>
      </c>
    </row>
    <row r="57" spans="1:4" x14ac:dyDescent="0.2">
      <c r="B57" s="23" t="s">
        <v>582</v>
      </c>
      <c r="C57" s="26" t="s">
        <v>585</v>
      </c>
      <c r="D57" s="25" t="s">
        <v>207</v>
      </c>
    </row>
    <row r="58" spans="1:4" x14ac:dyDescent="0.2">
      <c r="B58" s="23" t="s">
        <v>1368</v>
      </c>
      <c r="C58" s="26" t="s">
        <v>1421</v>
      </c>
      <c r="D58" s="25" t="s">
        <v>207</v>
      </c>
    </row>
    <row r="59" spans="1:4" x14ac:dyDescent="0.2">
      <c r="B59" s="23" t="s">
        <v>1369</v>
      </c>
      <c r="C59" s="26" t="s">
        <v>1421</v>
      </c>
      <c r="D59" s="25" t="s">
        <v>460</v>
      </c>
    </row>
    <row r="60" spans="1:4" x14ac:dyDescent="0.2">
      <c r="B60" s="23" t="s">
        <v>1418</v>
      </c>
      <c r="C60" s="26" t="s">
        <v>1644</v>
      </c>
      <c r="D60" s="25" t="s">
        <v>207</v>
      </c>
    </row>
    <row r="61" spans="1:4" x14ac:dyDescent="0.2">
      <c r="B61" s="23" t="s">
        <v>1419</v>
      </c>
      <c r="C61" s="26" t="s">
        <v>1644</v>
      </c>
      <c r="D61" s="25" t="s">
        <v>460</v>
      </c>
    </row>
    <row r="62" spans="1:4" x14ac:dyDescent="0.2">
      <c r="B62" s="23" t="s">
        <v>1370</v>
      </c>
      <c r="C62" s="26" t="s">
        <v>1422</v>
      </c>
      <c r="D62" s="25" t="s">
        <v>207</v>
      </c>
    </row>
    <row r="63" spans="1:4" x14ac:dyDescent="0.2">
      <c r="B63" s="23" t="s">
        <v>1371</v>
      </c>
      <c r="C63" s="26" t="s">
        <v>1422</v>
      </c>
      <c r="D63" s="25" t="s">
        <v>460</v>
      </c>
    </row>
    <row r="64" spans="1:4" x14ac:dyDescent="0.2">
      <c r="B64" s="23" t="s">
        <v>766</v>
      </c>
      <c r="C64" s="26" t="s">
        <v>821</v>
      </c>
      <c r="D64" s="25" t="s">
        <v>207</v>
      </c>
    </row>
    <row r="65" spans="2:4" x14ac:dyDescent="0.2">
      <c r="B65" s="23" t="s">
        <v>767</v>
      </c>
      <c r="C65" s="26" t="s">
        <v>821</v>
      </c>
      <c r="D65" s="25" t="s">
        <v>460</v>
      </c>
    </row>
    <row r="66" spans="2:4" x14ac:dyDescent="0.2">
      <c r="B66" s="23" t="s">
        <v>768</v>
      </c>
      <c r="C66" s="26" t="s">
        <v>822</v>
      </c>
      <c r="D66" s="25" t="s">
        <v>207</v>
      </c>
    </row>
    <row r="67" spans="2:4" x14ac:dyDescent="0.2">
      <c r="B67" s="23" t="s">
        <v>769</v>
      </c>
      <c r="C67" s="26" t="s">
        <v>822</v>
      </c>
      <c r="D67" s="25" t="s">
        <v>460</v>
      </c>
    </row>
    <row r="68" spans="2:4" x14ac:dyDescent="0.2">
      <c r="B68" s="23" t="s">
        <v>1518</v>
      </c>
      <c r="C68" s="26" t="s">
        <v>1519</v>
      </c>
      <c r="D68" s="25" t="s">
        <v>450</v>
      </c>
    </row>
    <row r="69" spans="2:4" x14ac:dyDescent="0.2">
      <c r="B69" s="23" t="s">
        <v>1374</v>
      </c>
      <c r="C69" s="26" t="s">
        <v>1375</v>
      </c>
      <c r="D69" s="25" t="s">
        <v>1376</v>
      </c>
    </row>
    <row r="70" spans="2:4" x14ac:dyDescent="0.2">
      <c r="B70" s="23" t="s">
        <v>1551</v>
      </c>
      <c r="C70" s="26" t="s">
        <v>1570</v>
      </c>
      <c r="D70" s="25" t="s">
        <v>1571</v>
      </c>
    </row>
    <row r="71" spans="2:4" x14ac:dyDescent="0.2">
      <c r="B71" s="23" t="s">
        <v>1618</v>
      </c>
      <c r="C71" s="26" t="s">
        <v>1619</v>
      </c>
      <c r="D71" s="25" t="s">
        <v>457</v>
      </c>
    </row>
    <row r="72" spans="2:4" x14ac:dyDescent="0.2">
      <c r="B72" s="23" t="s">
        <v>770</v>
      </c>
      <c r="C72" s="26" t="s">
        <v>1185</v>
      </c>
      <c r="D72" s="25" t="s">
        <v>207</v>
      </c>
    </row>
    <row r="73" spans="2:4" x14ac:dyDescent="0.2">
      <c r="B73" s="23" t="s">
        <v>771</v>
      </c>
      <c r="C73" s="26" t="s">
        <v>1185</v>
      </c>
      <c r="D73" s="25" t="s">
        <v>460</v>
      </c>
    </row>
    <row r="74" spans="2:4" x14ac:dyDescent="0.2">
      <c r="B74" s="23" t="s">
        <v>772</v>
      </c>
      <c r="C74" s="26" t="s">
        <v>1186</v>
      </c>
      <c r="D74" s="25" t="s">
        <v>207</v>
      </c>
    </row>
    <row r="75" spans="2:4" x14ac:dyDescent="0.2">
      <c r="B75" s="23" t="s">
        <v>773</v>
      </c>
      <c r="C75" s="26" t="s">
        <v>1186</v>
      </c>
      <c r="D75" s="25" t="s">
        <v>460</v>
      </c>
    </row>
    <row r="76" spans="2:4" x14ac:dyDescent="0.2">
      <c r="B76" s="23" t="s">
        <v>167</v>
      </c>
      <c r="C76" s="26" t="s">
        <v>823</v>
      </c>
      <c r="D76" s="25" t="s">
        <v>207</v>
      </c>
    </row>
    <row r="77" spans="2:4" x14ac:dyDescent="0.2">
      <c r="B77" s="23" t="s">
        <v>189</v>
      </c>
      <c r="C77" s="26" t="s">
        <v>824</v>
      </c>
      <c r="D77" s="25" t="s">
        <v>464</v>
      </c>
    </row>
    <row r="78" spans="2:4" x14ac:dyDescent="0.2">
      <c r="B78" s="23" t="s">
        <v>166</v>
      </c>
      <c r="C78" s="26" t="s">
        <v>823</v>
      </c>
      <c r="D78" s="25" t="s">
        <v>123</v>
      </c>
    </row>
    <row r="79" spans="2:4" x14ac:dyDescent="0.2">
      <c r="B79" s="23" t="s">
        <v>190</v>
      </c>
      <c r="C79" s="26" t="s">
        <v>825</v>
      </c>
      <c r="D79" s="25" t="s">
        <v>465</v>
      </c>
    </row>
    <row r="80" spans="2:4" x14ac:dyDescent="0.2">
      <c r="B80" s="23" t="s">
        <v>161</v>
      </c>
      <c r="C80" s="26" t="s">
        <v>826</v>
      </c>
      <c r="D80" s="25" t="s">
        <v>207</v>
      </c>
    </row>
    <row r="81" spans="2:4" x14ac:dyDescent="0.2">
      <c r="B81" s="23" t="s">
        <v>191</v>
      </c>
      <c r="C81" s="26" t="s">
        <v>827</v>
      </c>
      <c r="D81" s="25" t="s">
        <v>464</v>
      </c>
    </row>
    <row r="82" spans="2:4" x14ac:dyDescent="0.2">
      <c r="B82" s="23" t="s">
        <v>160</v>
      </c>
      <c r="C82" s="26" t="s">
        <v>826</v>
      </c>
      <c r="D82" s="25" t="s">
        <v>123</v>
      </c>
    </row>
    <row r="83" spans="2:4" x14ac:dyDescent="0.2">
      <c r="B83" s="23" t="s">
        <v>192</v>
      </c>
      <c r="C83" s="26" t="s">
        <v>828</v>
      </c>
      <c r="D83" s="25" t="s">
        <v>465</v>
      </c>
    </row>
    <row r="84" spans="2:4" x14ac:dyDescent="0.2">
      <c r="B84" s="23" t="s">
        <v>159</v>
      </c>
      <c r="C84" s="26" t="s">
        <v>829</v>
      </c>
      <c r="D84" s="25" t="s">
        <v>207</v>
      </c>
    </row>
    <row r="85" spans="2:4" x14ac:dyDescent="0.2">
      <c r="B85" s="23" t="s">
        <v>158</v>
      </c>
      <c r="C85" s="26" t="s">
        <v>829</v>
      </c>
      <c r="D85" s="25" t="s">
        <v>123</v>
      </c>
    </row>
    <row r="86" spans="2:4" x14ac:dyDescent="0.2">
      <c r="B86" s="23" t="s">
        <v>193</v>
      </c>
      <c r="C86" s="26" t="s">
        <v>830</v>
      </c>
      <c r="D86" s="25" t="s">
        <v>465</v>
      </c>
    </row>
    <row r="87" spans="2:4" x14ac:dyDescent="0.2">
      <c r="B87" s="23" t="s">
        <v>157</v>
      </c>
      <c r="C87" s="26" t="s">
        <v>831</v>
      </c>
      <c r="D87" s="25" t="s">
        <v>207</v>
      </c>
    </row>
    <row r="88" spans="2:4" x14ac:dyDescent="0.2">
      <c r="B88" s="23" t="s">
        <v>194</v>
      </c>
      <c r="C88" s="26" t="s">
        <v>832</v>
      </c>
      <c r="D88" s="25" t="s">
        <v>464</v>
      </c>
    </row>
    <row r="89" spans="2:4" x14ac:dyDescent="0.2">
      <c r="B89" s="23" t="s">
        <v>156</v>
      </c>
      <c r="C89" s="26" t="s">
        <v>833</v>
      </c>
      <c r="D89" s="25" t="s">
        <v>129</v>
      </c>
    </row>
    <row r="90" spans="2:4" x14ac:dyDescent="0.2">
      <c r="B90" s="23" t="s">
        <v>155</v>
      </c>
      <c r="C90" s="26" t="s">
        <v>831</v>
      </c>
      <c r="D90" s="25" t="s">
        <v>123</v>
      </c>
    </row>
    <row r="91" spans="2:4" x14ac:dyDescent="0.2">
      <c r="B91" s="23" t="s">
        <v>195</v>
      </c>
      <c r="C91" s="26" t="s">
        <v>834</v>
      </c>
      <c r="D91" s="25" t="s">
        <v>465</v>
      </c>
    </row>
    <row r="92" spans="2:4" x14ac:dyDescent="0.2">
      <c r="B92" s="23" t="s">
        <v>1520</v>
      </c>
      <c r="C92" s="26" t="s">
        <v>1521</v>
      </c>
      <c r="D92" s="25" t="s">
        <v>450</v>
      </c>
    </row>
    <row r="93" spans="2:4" x14ac:dyDescent="0.2">
      <c r="B93" s="23" t="s">
        <v>154</v>
      </c>
      <c r="C93" s="26" t="s">
        <v>835</v>
      </c>
      <c r="D93" s="25" t="s">
        <v>207</v>
      </c>
    </row>
    <row r="94" spans="2:4" x14ac:dyDescent="0.2">
      <c r="B94" s="23" t="s">
        <v>196</v>
      </c>
      <c r="C94" s="26" t="s">
        <v>836</v>
      </c>
      <c r="D94" s="25" t="s">
        <v>464</v>
      </c>
    </row>
    <row r="95" spans="2:4" x14ac:dyDescent="0.2">
      <c r="B95" s="23" t="s">
        <v>153</v>
      </c>
      <c r="C95" s="26" t="s">
        <v>835</v>
      </c>
      <c r="D95" s="25" t="s">
        <v>123</v>
      </c>
    </row>
    <row r="96" spans="2:4" x14ac:dyDescent="0.2">
      <c r="B96" s="23" t="s">
        <v>197</v>
      </c>
      <c r="C96" s="26" t="s">
        <v>837</v>
      </c>
      <c r="D96" s="25" t="s">
        <v>465</v>
      </c>
    </row>
    <row r="97" spans="2:4" x14ac:dyDescent="0.2">
      <c r="B97" s="23" t="s">
        <v>152</v>
      </c>
      <c r="C97" s="26" t="s">
        <v>838</v>
      </c>
      <c r="D97" s="25" t="s">
        <v>207</v>
      </c>
    </row>
    <row r="98" spans="2:4" x14ac:dyDescent="0.2">
      <c r="B98" s="23" t="s">
        <v>198</v>
      </c>
      <c r="C98" s="26" t="s">
        <v>839</v>
      </c>
      <c r="D98" s="25" t="s">
        <v>464</v>
      </c>
    </row>
    <row r="99" spans="2:4" x14ac:dyDescent="0.2">
      <c r="B99" s="23" t="s">
        <v>151</v>
      </c>
      <c r="C99" s="26" t="s">
        <v>840</v>
      </c>
      <c r="D99" s="25" t="s">
        <v>129</v>
      </c>
    </row>
    <row r="100" spans="2:4" x14ac:dyDescent="0.2">
      <c r="B100" s="23" t="s">
        <v>150</v>
      </c>
      <c r="C100" s="26" t="s">
        <v>838</v>
      </c>
      <c r="D100" s="25" t="s">
        <v>123</v>
      </c>
    </row>
    <row r="101" spans="2:4" x14ac:dyDescent="0.2">
      <c r="B101" s="23" t="s">
        <v>199</v>
      </c>
      <c r="C101" s="26" t="s">
        <v>841</v>
      </c>
      <c r="D101" s="25" t="s">
        <v>465</v>
      </c>
    </row>
    <row r="102" spans="2:4" x14ac:dyDescent="0.2">
      <c r="B102" s="23" t="s">
        <v>1377</v>
      </c>
      <c r="C102" s="26" t="s">
        <v>1378</v>
      </c>
      <c r="D102" s="25" t="s">
        <v>1376</v>
      </c>
    </row>
    <row r="103" spans="2:4" x14ac:dyDescent="0.2">
      <c r="B103" s="23" t="s">
        <v>149</v>
      </c>
      <c r="C103" s="26" t="s">
        <v>842</v>
      </c>
      <c r="D103" s="25" t="s">
        <v>129</v>
      </c>
    </row>
    <row r="104" spans="2:4" x14ac:dyDescent="0.2">
      <c r="B104" s="23" t="s">
        <v>148</v>
      </c>
      <c r="C104" s="26" t="s">
        <v>843</v>
      </c>
      <c r="D104" s="25" t="s">
        <v>207</v>
      </c>
    </row>
    <row r="105" spans="2:4" x14ac:dyDescent="0.2">
      <c r="B105" s="23" t="s">
        <v>200</v>
      </c>
      <c r="C105" s="26" t="s">
        <v>844</v>
      </c>
      <c r="D105" s="25" t="s">
        <v>464</v>
      </c>
    </row>
    <row r="106" spans="2:4" x14ac:dyDescent="0.2">
      <c r="B106" s="23" t="s">
        <v>147</v>
      </c>
      <c r="C106" s="26" t="s">
        <v>843</v>
      </c>
      <c r="D106" s="25" t="s">
        <v>123</v>
      </c>
    </row>
    <row r="107" spans="2:4" x14ac:dyDescent="0.2">
      <c r="B107" s="23" t="s">
        <v>201</v>
      </c>
      <c r="C107" s="26" t="s">
        <v>845</v>
      </c>
      <c r="D107" s="25" t="s">
        <v>465</v>
      </c>
    </row>
    <row r="108" spans="2:4" x14ac:dyDescent="0.2">
      <c r="B108" s="23" t="s">
        <v>1226</v>
      </c>
      <c r="C108" s="26" t="s">
        <v>853</v>
      </c>
      <c r="D108" s="25" t="s">
        <v>207</v>
      </c>
    </row>
    <row r="109" spans="2:4" x14ac:dyDescent="0.2">
      <c r="B109" s="23" t="s">
        <v>146</v>
      </c>
      <c r="C109" s="26" t="s">
        <v>846</v>
      </c>
      <c r="D109" s="25" t="s">
        <v>207</v>
      </c>
    </row>
    <row r="110" spans="2:4" x14ac:dyDescent="0.2">
      <c r="B110" s="23" t="s">
        <v>202</v>
      </c>
      <c r="C110" s="26" t="s">
        <v>847</v>
      </c>
      <c r="D110" s="25" t="s">
        <v>464</v>
      </c>
    </row>
    <row r="111" spans="2:4" x14ac:dyDescent="0.2">
      <c r="B111" s="23" t="s">
        <v>145</v>
      </c>
      <c r="C111" s="26" t="s">
        <v>1285</v>
      </c>
      <c r="D111" s="25" t="s">
        <v>129</v>
      </c>
    </row>
    <row r="112" spans="2:4" x14ac:dyDescent="0.2">
      <c r="B112" s="23" t="s">
        <v>144</v>
      </c>
      <c r="C112" s="26" t="s">
        <v>1295</v>
      </c>
      <c r="D112" s="25" t="s">
        <v>123</v>
      </c>
    </row>
    <row r="113" spans="2:4" x14ac:dyDescent="0.2">
      <c r="B113" s="23" t="s">
        <v>203</v>
      </c>
      <c r="C113" s="26" t="s">
        <v>848</v>
      </c>
      <c r="D113" s="25" t="s">
        <v>465</v>
      </c>
    </row>
    <row r="114" spans="2:4" x14ac:dyDescent="0.2">
      <c r="B114" s="23" t="s">
        <v>143</v>
      </c>
      <c r="C114" s="26" t="s">
        <v>849</v>
      </c>
      <c r="D114" s="25" t="s">
        <v>207</v>
      </c>
    </row>
    <row r="115" spans="2:4" x14ac:dyDescent="0.2">
      <c r="B115" s="23" t="s">
        <v>204</v>
      </c>
      <c r="C115" s="26" t="s">
        <v>850</v>
      </c>
      <c r="D115" s="25" t="s">
        <v>464</v>
      </c>
    </row>
    <row r="116" spans="2:4" x14ac:dyDescent="0.2">
      <c r="B116" s="23" t="s">
        <v>142</v>
      </c>
      <c r="C116" s="26" t="s">
        <v>851</v>
      </c>
      <c r="D116" s="25" t="s">
        <v>129</v>
      </c>
    </row>
    <row r="117" spans="2:4" x14ac:dyDescent="0.2">
      <c r="B117" s="23" t="s">
        <v>128</v>
      </c>
      <c r="C117" s="26" t="s">
        <v>849</v>
      </c>
      <c r="D117" s="25" t="s">
        <v>123</v>
      </c>
    </row>
    <row r="118" spans="2:4" x14ac:dyDescent="0.2">
      <c r="B118" s="23" t="s">
        <v>205</v>
      </c>
      <c r="C118" s="26" t="s">
        <v>852</v>
      </c>
      <c r="D118" s="25" t="s">
        <v>465</v>
      </c>
    </row>
    <row r="119" spans="2:4" x14ac:dyDescent="0.2">
      <c r="B119" s="23" t="s">
        <v>206</v>
      </c>
      <c r="C119" s="26" t="s">
        <v>1286</v>
      </c>
      <c r="D119" s="25" t="s">
        <v>207</v>
      </c>
    </row>
    <row r="120" spans="2:4" x14ac:dyDescent="0.2">
      <c r="B120" s="23" t="s">
        <v>130</v>
      </c>
      <c r="C120" s="26" t="s">
        <v>854</v>
      </c>
      <c r="D120" s="25" t="s">
        <v>207</v>
      </c>
    </row>
    <row r="121" spans="2:4" x14ac:dyDescent="0.2">
      <c r="B121" s="23" t="s">
        <v>132</v>
      </c>
      <c r="C121" s="26" t="s">
        <v>855</v>
      </c>
      <c r="D121" s="25" t="s">
        <v>129</v>
      </c>
    </row>
    <row r="122" spans="2:4" x14ac:dyDescent="0.2">
      <c r="B122" s="23" t="s">
        <v>131</v>
      </c>
      <c r="C122" s="26" t="s">
        <v>854</v>
      </c>
      <c r="D122" s="25" t="s">
        <v>123</v>
      </c>
    </row>
    <row r="123" spans="2:4" x14ac:dyDescent="0.2">
      <c r="B123" s="23" t="s">
        <v>127</v>
      </c>
      <c r="C123" s="26" t="s">
        <v>856</v>
      </c>
      <c r="D123" s="25" t="s">
        <v>207</v>
      </c>
    </row>
    <row r="124" spans="2:4" x14ac:dyDescent="0.2">
      <c r="B124" s="23" t="s">
        <v>208</v>
      </c>
      <c r="C124" s="26" t="s">
        <v>857</v>
      </c>
      <c r="D124" s="25" t="s">
        <v>464</v>
      </c>
    </row>
    <row r="125" spans="2:4" x14ac:dyDescent="0.2">
      <c r="B125" s="23" t="s">
        <v>126</v>
      </c>
      <c r="C125" s="26" t="s">
        <v>856</v>
      </c>
      <c r="D125" s="25" t="s">
        <v>123</v>
      </c>
    </row>
    <row r="126" spans="2:4" x14ac:dyDescent="0.2">
      <c r="B126" s="23" t="s">
        <v>209</v>
      </c>
      <c r="C126" s="26" t="s">
        <v>858</v>
      </c>
      <c r="D126" s="25" t="s">
        <v>465</v>
      </c>
    </row>
    <row r="127" spans="2:4" x14ac:dyDescent="0.2">
      <c r="B127" s="23" t="s">
        <v>210</v>
      </c>
      <c r="C127" s="26" t="s">
        <v>859</v>
      </c>
      <c r="D127" s="25" t="s">
        <v>207</v>
      </c>
    </row>
    <row r="128" spans="2:4" x14ac:dyDescent="0.2">
      <c r="B128" s="23" t="s">
        <v>1227</v>
      </c>
      <c r="C128" s="26" t="s">
        <v>1228</v>
      </c>
      <c r="D128" s="25" t="s">
        <v>207</v>
      </c>
    </row>
    <row r="129" spans="2:4" x14ac:dyDescent="0.2">
      <c r="B129" s="23" t="s">
        <v>125</v>
      </c>
      <c r="C129" s="26" t="s">
        <v>860</v>
      </c>
      <c r="D129" s="25" t="s">
        <v>207</v>
      </c>
    </row>
    <row r="130" spans="2:4" x14ac:dyDescent="0.2">
      <c r="B130" s="23" t="s">
        <v>211</v>
      </c>
      <c r="C130" s="26" t="s">
        <v>861</v>
      </c>
      <c r="D130" s="25" t="s">
        <v>464</v>
      </c>
    </row>
    <row r="131" spans="2:4" x14ac:dyDescent="0.2">
      <c r="B131" s="23" t="s">
        <v>124</v>
      </c>
      <c r="C131" s="26" t="s">
        <v>860</v>
      </c>
      <c r="D131" s="25" t="s">
        <v>123</v>
      </c>
    </row>
    <row r="132" spans="2:4" x14ac:dyDescent="0.2">
      <c r="B132" s="23" t="s">
        <v>212</v>
      </c>
      <c r="C132" s="26" t="s">
        <v>862</v>
      </c>
      <c r="D132" s="25" t="s">
        <v>465</v>
      </c>
    </row>
    <row r="133" spans="2:4" x14ac:dyDescent="0.2">
      <c r="B133" s="23" t="s">
        <v>391</v>
      </c>
      <c r="C133" s="26" t="s">
        <v>863</v>
      </c>
      <c r="D133" s="25" t="s">
        <v>207</v>
      </c>
    </row>
    <row r="134" spans="2:4" x14ac:dyDescent="0.2">
      <c r="B134" s="23" t="s">
        <v>392</v>
      </c>
      <c r="C134" s="26" t="s">
        <v>864</v>
      </c>
      <c r="D134" s="25" t="s">
        <v>464</v>
      </c>
    </row>
    <row r="135" spans="2:4" x14ac:dyDescent="0.2">
      <c r="B135" s="23" t="s">
        <v>393</v>
      </c>
      <c r="C135" s="26" t="s">
        <v>863</v>
      </c>
      <c r="D135" s="25" t="s">
        <v>460</v>
      </c>
    </row>
    <row r="136" spans="2:4" x14ac:dyDescent="0.2">
      <c r="B136" s="23" t="s">
        <v>394</v>
      </c>
      <c r="C136" s="26" t="s">
        <v>865</v>
      </c>
      <c r="D136" s="25" t="s">
        <v>465</v>
      </c>
    </row>
    <row r="137" spans="2:4" x14ac:dyDescent="0.2">
      <c r="B137" s="23" t="s">
        <v>213</v>
      </c>
      <c r="C137" s="26" t="s">
        <v>866</v>
      </c>
      <c r="D137" s="25" t="s">
        <v>207</v>
      </c>
    </row>
    <row r="138" spans="2:4" x14ac:dyDescent="0.2">
      <c r="B138" s="23" t="s">
        <v>122</v>
      </c>
      <c r="C138" s="26" t="s">
        <v>866</v>
      </c>
      <c r="D138" s="25" t="s">
        <v>460</v>
      </c>
    </row>
    <row r="139" spans="2:4" x14ac:dyDescent="0.2">
      <c r="B139" s="23" t="s">
        <v>133</v>
      </c>
      <c r="C139" s="26" t="s">
        <v>1645</v>
      </c>
      <c r="D139" s="25" t="s">
        <v>528</v>
      </c>
    </row>
    <row r="140" spans="2:4" x14ac:dyDescent="0.2">
      <c r="B140" s="23" t="s">
        <v>1522</v>
      </c>
      <c r="C140" s="26" t="s">
        <v>1523</v>
      </c>
      <c r="D140" s="25" t="s">
        <v>450</v>
      </c>
    </row>
    <row r="141" spans="2:4" x14ac:dyDescent="0.2">
      <c r="B141" s="23" t="s">
        <v>121</v>
      </c>
      <c r="C141" s="26" t="s">
        <v>867</v>
      </c>
      <c r="D141" s="25" t="s">
        <v>207</v>
      </c>
    </row>
    <row r="142" spans="2:4" x14ac:dyDescent="0.2">
      <c r="B142" s="23" t="s">
        <v>214</v>
      </c>
      <c r="C142" s="26" t="s">
        <v>868</v>
      </c>
      <c r="D142" s="25" t="s">
        <v>464</v>
      </c>
    </row>
    <row r="143" spans="2:4" x14ac:dyDescent="0.2">
      <c r="B143" s="23" t="s">
        <v>120</v>
      </c>
      <c r="C143" s="26" t="s">
        <v>867</v>
      </c>
      <c r="D143" s="25" t="s">
        <v>460</v>
      </c>
    </row>
    <row r="144" spans="2:4" x14ac:dyDescent="0.2">
      <c r="B144" s="23" t="s">
        <v>215</v>
      </c>
      <c r="C144" s="26" t="s">
        <v>869</v>
      </c>
      <c r="D144" s="25" t="s">
        <v>465</v>
      </c>
    </row>
    <row r="145" spans="2:4" x14ac:dyDescent="0.2">
      <c r="B145" s="23" t="s">
        <v>1366</v>
      </c>
      <c r="C145" s="26" t="s">
        <v>1367</v>
      </c>
      <c r="D145" s="25" t="s">
        <v>207</v>
      </c>
    </row>
    <row r="146" spans="2:4" x14ac:dyDescent="0.2">
      <c r="B146" s="23" t="s">
        <v>14</v>
      </c>
      <c r="C146" s="26" t="s">
        <v>870</v>
      </c>
      <c r="D146" s="25" t="s">
        <v>207</v>
      </c>
    </row>
    <row r="147" spans="2:4" x14ac:dyDescent="0.2">
      <c r="B147" s="23" t="s">
        <v>216</v>
      </c>
      <c r="C147" s="26" t="s">
        <v>871</v>
      </c>
      <c r="D147" s="25" t="s">
        <v>464</v>
      </c>
    </row>
    <row r="148" spans="2:4" x14ac:dyDescent="0.2">
      <c r="B148" s="23" t="s">
        <v>13</v>
      </c>
      <c r="C148" s="26" t="s">
        <v>870</v>
      </c>
      <c r="D148" s="25" t="s">
        <v>460</v>
      </c>
    </row>
    <row r="149" spans="2:4" x14ac:dyDescent="0.2">
      <c r="B149" s="23" t="s">
        <v>217</v>
      </c>
      <c r="C149" s="26" t="s">
        <v>872</v>
      </c>
      <c r="D149" s="25" t="s">
        <v>465</v>
      </c>
    </row>
    <row r="150" spans="2:4" x14ac:dyDescent="0.2">
      <c r="B150" s="23" t="s">
        <v>675</v>
      </c>
      <c r="C150" s="26" t="s">
        <v>873</v>
      </c>
      <c r="D150" s="25" t="s">
        <v>207</v>
      </c>
    </row>
    <row r="151" spans="2:4" x14ac:dyDescent="0.2">
      <c r="B151" s="23" t="s">
        <v>218</v>
      </c>
      <c r="C151" s="26" t="s">
        <v>874</v>
      </c>
      <c r="D151" s="25" t="s">
        <v>464</v>
      </c>
    </row>
    <row r="152" spans="2:4" x14ac:dyDescent="0.2">
      <c r="B152" s="23" t="s">
        <v>676</v>
      </c>
      <c r="C152" s="26" t="s">
        <v>873</v>
      </c>
      <c r="D152" s="25" t="s">
        <v>460</v>
      </c>
    </row>
    <row r="153" spans="2:4" x14ac:dyDescent="0.2">
      <c r="B153" s="23" t="s">
        <v>219</v>
      </c>
      <c r="C153" s="26" t="s">
        <v>875</v>
      </c>
      <c r="D153" s="25" t="s">
        <v>465</v>
      </c>
    </row>
    <row r="154" spans="2:4" x14ac:dyDescent="0.2">
      <c r="B154" s="23" t="s">
        <v>12</v>
      </c>
      <c r="C154" s="26" t="s">
        <v>876</v>
      </c>
      <c r="D154" s="25" t="s">
        <v>207</v>
      </c>
    </row>
    <row r="155" spans="2:4" x14ac:dyDescent="0.2">
      <c r="B155" s="23" t="s">
        <v>220</v>
      </c>
      <c r="C155" s="26" t="s">
        <v>877</v>
      </c>
      <c r="D155" s="25" t="s">
        <v>464</v>
      </c>
    </row>
    <row r="156" spans="2:4" x14ac:dyDescent="0.2">
      <c r="B156" s="23" t="s">
        <v>11</v>
      </c>
      <c r="C156" s="26" t="s">
        <v>876</v>
      </c>
      <c r="D156" s="25" t="s">
        <v>460</v>
      </c>
    </row>
    <row r="157" spans="2:4" x14ac:dyDescent="0.2">
      <c r="B157" s="23" t="s">
        <v>221</v>
      </c>
      <c r="C157" s="26" t="s">
        <v>878</v>
      </c>
      <c r="D157" s="25" t="s">
        <v>465</v>
      </c>
    </row>
    <row r="158" spans="2:4" x14ac:dyDescent="0.2">
      <c r="B158" s="23" t="s">
        <v>222</v>
      </c>
      <c r="C158" s="26" t="s">
        <v>879</v>
      </c>
      <c r="D158" s="25" t="s">
        <v>207</v>
      </c>
    </row>
    <row r="159" spans="2:4" x14ac:dyDescent="0.2">
      <c r="B159" s="23" t="s">
        <v>10</v>
      </c>
      <c r="C159" s="26" t="s">
        <v>880</v>
      </c>
      <c r="D159" s="25" t="s">
        <v>207</v>
      </c>
    </row>
    <row r="160" spans="2:4" x14ac:dyDescent="0.2">
      <c r="B160" s="23" t="s">
        <v>223</v>
      </c>
      <c r="C160" s="26" t="s">
        <v>881</v>
      </c>
      <c r="D160" s="25" t="s">
        <v>464</v>
      </c>
    </row>
    <row r="161" spans="2:4" x14ac:dyDescent="0.2">
      <c r="B161" s="23" t="s">
        <v>9</v>
      </c>
      <c r="C161" s="26" t="s">
        <v>880</v>
      </c>
      <c r="D161" s="25" t="s">
        <v>460</v>
      </c>
    </row>
    <row r="162" spans="2:4" x14ac:dyDescent="0.2">
      <c r="B162" s="23" t="s">
        <v>224</v>
      </c>
      <c r="C162" s="26" t="s">
        <v>882</v>
      </c>
      <c r="D162" s="25" t="s">
        <v>465</v>
      </c>
    </row>
    <row r="163" spans="2:4" x14ac:dyDescent="0.2">
      <c r="B163" s="23" t="s">
        <v>225</v>
      </c>
      <c r="C163" s="26" t="s">
        <v>883</v>
      </c>
      <c r="D163" s="25" t="s">
        <v>207</v>
      </c>
    </row>
    <row r="164" spans="2:4" x14ac:dyDescent="0.2">
      <c r="B164" s="23" t="s">
        <v>1229</v>
      </c>
      <c r="C164" s="26" t="s">
        <v>1230</v>
      </c>
      <c r="D164" s="25" t="s">
        <v>207</v>
      </c>
    </row>
    <row r="165" spans="2:4" x14ac:dyDescent="0.2">
      <c r="B165" s="23" t="s">
        <v>8</v>
      </c>
      <c r="C165" s="26" t="s">
        <v>884</v>
      </c>
      <c r="D165" s="25" t="s">
        <v>207</v>
      </c>
    </row>
    <row r="166" spans="2:4" x14ac:dyDescent="0.2">
      <c r="B166" s="23" t="s">
        <v>226</v>
      </c>
      <c r="C166" s="26" t="s">
        <v>885</v>
      </c>
      <c r="D166" s="25" t="s">
        <v>464</v>
      </c>
    </row>
    <row r="167" spans="2:4" x14ac:dyDescent="0.2">
      <c r="B167" s="23" t="s">
        <v>692</v>
      </c>
      <c r="C167" s="26" t="s">
        <v>1423</v>
      </c>
      <c r="D167" s="25" t="s">
        <v>528</v>
      </c>
    </row>
    <row r="168" spans="2:4" x14ac:dyDescent="0.2">
      <c r="B168" s="23" t="s">
        <v>7</v>
      </c>
      <c r="C168" s="26" t="s">
        <v>884</v>
      </c>
      <c r="D168" s="25" t="s">
        <v>460</v>
      </c>
    </row>
    <row r="169" spans="2:4" x14ac:dyDescent="0.2">
      <c r="B169" s="23" t="s">
        <v>227</v>
      </c>
      <c r="C169" s="26" t="s">
        <v>886</v>
      </c>
      <c r="D169" s="25" t="s">
        <v>465</v>
      </c>
    </row>
    <row r="170" spans="2:4" x14ac:dyDescent="0.2">
      <c r="B170" s="23" t="s">
        <v>395</v>
      </c>
      <c r="C170" s="26" t="s">
        <v>887</v>
      </c>
      <c r="D170" s="25" t="s">
        <v>207</v>
      </c>
    </row>
    <row r="171" spans="2:4" x14ac:dyDescent="0.2">
      <c r="B171" s="23" t="s">
        <v>396</v>
      </c>
      <c r="C171" s="26" t="s">
        <v>888</v>
      </c>
      <c r="D171" s="25" t="s">
        <v>464</v>
      </c>
    </row>
    <row r="172" spans="2:4" x14ac:dyDescent="0.2">
      <c r="B172" s="23" t="s">
        <v>397</v>
      </c>
      <c r="C172" s="26" t="s">
        <v>887</v>
      </c>
      <c r="D172" s="25" t="s">
        <v>460</v>
      </c>
    </row>
    <row r="173" spans="2:4" x14ac:dyDescent="0.2">
      <c r="B173" s="23" t="s">
        <v>398</v>
      </c>
      <c r="C173" s="26" t="s">
        <v>889</v>
      </c>
      <c r="D173" s="25" t="s">
        <v>465</v>
      </c>
    </row>
    <row r="174" spans="2:4" x14ac:dyDescent="0.2">
      <c r="B174" s="23" t="s">
        <v>1346</v>
      </c>
      <c r="C174" s="26" t="s">
        <v>1424</v>
      </c>
      <c r="D174" s="25" t="s">
        <v>207</v>
      </c>
    </row>
    <row r="175" spans="2:4" x14ac:dyDescent="0.2">
      <c r="B175" s="23" t="s">
        <v>1347</v>
      </c>
      <c r="C175" s="26" t="s">
        <v>1425</v>
      </c>
      <c r="D175" s="25" t="s">
        <v>464</v>
      </c>
    </row>
    <row r="176" spans="2:4" x14ac:dyDescent="0.2">
      <c r="B176" s="23" t="s">
        <v>1348</v>
      </c>
      <c r="C176" s="26" t="s">
        <v>1424</v>
      </c>
      <c r="D176" s="25" t="s">
        <v>460</v>
      </c>
    </row>
    <row r="177" spans="2:4" x14ac:dyDescent="0.2">
      <c r="B177" s="23" t="s">
        <v>1349</v>
      </c>
      <c r="C177" s="26" t="s">
        <v>1426</v>
      </c>
      <c r="D177" s="25" t="s">
        <v>465</v>
      </c>
    </row>
    <row r="178" spans="2:4" x14ac:dyDescent="0.2">
      <c r="B178" s="23" t="s">
        <v>1593</v>
      </c>
      <c r="C178" s="26" t="s">
        <v>1499</v>
      </c>
      <c r="D178" s="25" t="s">
        <v>207</v>
      </c>
    </row>
    <row r="179" spans="2:4" x14ac:dyDescent="0.2">
      <c r="B179" s="23" t="s">
        <v>1498</v>
      </c>
      <c r="C179" s="26" t="s">
        <v>1499</v>
      </c>
      <c r="D179" s="25" t="s">
        <v>460</v>
      </c>
    </row>
    <row r="180" spans="2:4" x14ac:dyDescent="0.2">
      <c r="B180" s="23" t="s">
        <v>1325</v>
      </c>
      <c r="C180" s="26" t="s">
        <v>1497</v>
      </c>
      <c r="D180" s="25" t="s">
        <v>207</v>
      </c>
    </row>
    <row r="181" spans="2:4" x14ac:dyDescent="0.2">
      <c r="B181" s="23" t="s">
        <v>1501</v>
      </c>
      <c r="C181" s="26" t="s">
        <v>1502</v>
      </c>
      <c r="D181" s="25" t="s">
        <v>528</v>
      </c>
    </row>
    <row r="182" spans="2:4" x14ac:dyDescent="0.2">
      <c r="B182" s="23" t="s">
        <v>1500</v>
      </c>
      <c r="C182" s="26" t="s">
        <v>1497</v>
      </c>
      <c r="D182" s="25" t="s">
        <v>460</v>
      </c>
    </row>
    <row r="183" spans="2:4" x14ac:dyDescent="0.2">
      <c r="B183" s="23" t="s">
        <v>6</v>
      </c>
      <c r="C183" s="26" t="s">
        <v>890</v>
      </c>
      <c r="D183" s="25" t="s">
        <v>207</v>
      </c>
    </row>
    <row r="184" spans="2:4" x14ac:dyDescent="0.2">
      <c r="B184" s="23" t="s">
        <v>228</v>
      </c>
      <c r="C184" s="26" t="s">
        <v>891</v>
      </c>
      <c r="D184" s="25" t="s">
        <v>464</v>
      </c>
    </row>
    <row r="185" spans="2:4" x14ac:dyDescent="0.2">
      <c r="B185" s="23" t="s">
        <v>5</v>
      </c>
      <c r="C185" s="26" t="s">
        <v>890</v>
      </c>
      <c r="D185" s="25" t="s">
        <v>457</v>
      </c>
    </row>
    <row r="186" spans="2:4" x14ac:dyDescent="0.2">
      <c r="B186" s="23" t="s">
        <v>229</v>
      </c>
      <c r="C186" s="26" t="s">
        <v>892</v>
      </c>
      <c r="D186" s="25" t="s">
        <v>465</v>
      </c>
    </row>
    <row r="187" spans="2:4" x14ac:dyDescent="0.2">
      <c r="B187" s="23" t="s">
        <v>1407</v>
      </c>
      <c r="C187" s="26" t="s">
        <v>1408</v>
      </c>
      <c r="D187" s="25" t="s">
        <v>1376</v>
      </c>
    </row>
    <row r="188" spans="2:4" x14ac:dyDescent="0.2">
      <c r="B188" s="23" t="s">
        <v>4</v>
      </c>
      <c r="C188" s="26" t="s">
        <v>893</v>
      </c>
      <c r="D188" s="25" t="s">
        <v>207</v>
      </c>
    </row>
    <row r="189" spans="2:4" x14ac:dyDescent="0.2">
      <c r="B189" s="23" t="s">
        <v>230</v>
      </c>
      <c r="C189" s="26" t="s">
        <v>894</v>
      </c>
      <c r="D189" s="25" t="s">
        <v>464</v>
      </c>
    </row>
    <row r="190" spans="2:4" x14ac:dyDescent="0.2">
      <c r="B190" s="23" t="s">
        <v>3</v>
      </c>
      <c r="C190" s="26" t="s">
        <v>893</v>
      </c>
      <c r="D190" s="25" t="s">
        <v>457</v>
      </c>
    </row>
    <row r="191" spans="2:4" x14ac:dyDescent="0.2">
      <c r="B191" s="23" t="s">
        <v>231</v>
      </c>
      <c r="C191" s="26" t="s">
        <v>895</v>
      </c>
      <c r="D191" s="25" t="s">
        <v>465</v>
      </c>
    </row>
    <row r="192" spans="2:4" x14ac:dyDescent="0.2">
      <c r="B192" s="23" t="s">
        <v>2</v>
      </c>
      <c r="C192" s="26" t="s">
        <v>1288</v>
      </c>
      <c r="D192" s="25" t="s">
        <v>207</v>
      </c>
    </row>
    <row r="193" spans="2:4" x14ac:dyDescent="0.2">
      <c r="B193" s="23" t="s">
        <v>685</v>
      </c>
      <c r="C193" s="26" t="s">
        <v>1289</v>
      </c>
      <c r="D193" s="25" t="s">
        <v>457</v>
      </c>
    </row>
    <row r="194" spans="2:4" x14ac:dyDescent="0.2">
      <c r="B194" s="23" t="s">
        <v>1</v>
      </c>
      <c r="C194" s="26" t="s">
        <v>896</v>
      </c>
      <c r="D194" s="25" t="s">
        <v>207</v>
      </c>
    </row>
    <row r="195" spans="2:4" x14ac:dyDescent="0.2">
      <c r="B195" s="23" t="s">
        <v>0</v>
      </c>
      <c r="C195" s="26" t="s">
        <v>896</v>
      </c>
      <c r="D195" s="25" t="s">
        <v>457</v>
      </c>
    </row>
    <row r="196" spans="2:4" x14ac:dyDescent="0.2">
      <c r="B196" s="23" t="s">
        <v>1552</v>
      </c>
      <c r="C196" s="26" t="s">
        <v>1572</v>
      </c>
      <c r="D196" s="25" t="s">
        <v>1571</v>
      </c>
    </row>
    <row r="197" spans="2:4" x14ac:dyDescent="0.2">
      <c r="B197" s="23" t="s">
        <v>1553</v>
      </c>
      <c r="C197" s="26" t="s">
        <v>1573</v>
      </c>
      <c r="D197" s="25" t="s">
        <v>450</v>
      </c>
    </row>
    <row r="198" spans="2:4" x14ac:dyDescent="0.2">
      <c r="B198" s="23" t="s">
        <v>656</v>
      </c>
      <c r="C198" s="26" t="s">
        <v>897</v>
      </c>
      <c r="D198" s="25" t="s">
        <v>207</v>
      </c>
    </row>
    <row r="199" spans="2:4" x14ac:dyDescent="0.2">
      <c r="B199" s="23" t="s">
        <v>663</v>
      </c>
      <c r="C199" s="26" t="s">
        <v>1281</v>
      </c>
      <c r="D199" s="25" t="s">
        <v>465</v>
      </c>
    </row>
    <row r="200" spans="2:4" x14ac:dyDescent="0.2">
      <c r="B200" s="23" t="s">
        <v>655</v>
      </c>
      <c r="C200" s="26" t="s">
        <v>661</v>
      </c>
      <c r="D200" s="25" t="s">
        <v>207</v>
      </c>
    </row>
    <row r="201" spans="2:4" x14ac:dyDescent="0.2">
      <c r="B201" s="23" t="s">
        <v>664</v>
      </c>
      <c r="C201" s="26" t="s">
        <v>1282</v>
      </c>
      <c r="D201" s="25" t="s">
        <v>465</v>
      </c>
    </row>
    <row r="202" spans="2:4" x14ac:dyDescent="0.2">
      <c r="B202" s="23" t="s">
        <v>662</v>
      </c>
      <c r="C202" s="26" t="s">
        <v>1646</v>
      </c>
      <c r="D202" s="25" t="s">
        <v>207</v>
      </c>
    </row>
    <row r="203" spans="2:4" x14ac:dyDescent="0.2">
      <c r="B203" s="23" t="s">
        <v>657</v>
      </c>
      <c r="C203" s="26" t="s">
        <v>898</v>
      </c>
      <c r="D203" s="25" t="s">
        <v>207</v>
      </c>
    </row>
    <row r="204" spans="2:4" x14ac:dyDescent="0.2">
      <c r="B204" s="23" t="s">
        <v>665</v>
      </c>
      <c r="C204" s="26" t="s">
        <v>1283</v>
      </c>
      <c r="D204" s="25" t="s">
        <v>465</v>
      </c>
    </row>
    <row r="205" spans="2:4" x14ac:dyDescent="0.2">
      <c r="B205" s="23" t="s">
        <v>659</v>
      </c>
      <c r="C205" s="26" t="s">
        <v>899</v>
      </c>
      <c r="D205" s="25" t="s">
        <v>207</v>
      </c>
    </row>
    <row r="206" spans="2:4" x14ac:dyDescent="0.2">
      <c r="B206" s="23" t="s">
        <v>658</v>
      </c>
      <c r="C206" s="26" t="s">
        <v>900</v>
      </c>
      <c r="D206" s="25" t="s">
        <v>207</v>
      </c>
    </row>
    <row r="207" spans="2:4" x14ac:dyDescent="0.2">
      <c r="B207" s="23" t="s">
        <v>666</v>
      </c>
      <c r="C207" s="26" t="s">
        <v>1284</v>
      </c>
      <c r="D207" s="25" t="s">
        <v>465</v>
      </c>
    </row>
    <row r="208" spans="2:4" x14ac:dyDescent="0.2">
      <c r="B208" s="23" t="s">
        <v>654</v>
      </c>
      <c r="C208" s="26" t="s">
        <v>901</v>
      </c>
      <c r="D208" s="25" t="s">
        <v>460</v>
      </c>
    </row>
    <row r="209" spans="2:4" x14ac:dyDescent="0.2">
      <c r="B209" s="23" t="s">
        <v>653</v>
      </c>
      <c r="C209" s="26" t="s">
        <v>902</v>
      </c>
      <c r="D209" s="25" t="s">
        <v>460</v>
      </c>
    </row>
    <row r="210" spans="2:4" x14ac:dyDescent="0.2">
      <c r="B210" s="23" t="s">
        <v>652</v>
      </c>
      <c r="C210" s="26" t="s">
        <v>903</v>
      </c>
      <c r="D210" s="25" t="s">
        <v>460</v>
      </c>
    </row>
    <row r="211" spans="2:4" x14ac:dyDescent="0.2">
      <c r="B211" s="23" t="s">
        <v>44</v>
      </c>
      <c r="C211" s="26" t="s">
        <v>904</v>
      </c>
      <c r="D211" s="25" t="s">
        <v>460</v>
      </c>
    </row>
    <row r="212" spans="2:4" x14ac:dyDescent="0.2">
      <c r="B212" s="23" t="s">
        <v>667</v>
      </c>
      <c r="C212" s="26" t="s">
        <v>1427</v>
      </c>
      <c r="D212" s="25" t="s">
        <v>528</v>
      </c>
    </row>
    <row r="213" spans="2:4" x14ac:dyDescent="0.2">
      <c r="B213" s="23" t="s">
        <v>651</v>
      </c>
      <c r="C213" s="26" t="s">
        <v>905</v>
      </c>
      <c r="D213" s="25" t="s">
        <v>460</v>
      </c>
    </row>
    <row r="214" spans="2:4" x14ac:dyDescent="0.2">
      <c r="B214" s="23" t="s">
        <v>793</v>
      </c>
      <c r="C214" s="26" t="s">
        <v>906</v>
      </c>
      <c r="D214" s="25" t="s">
        <v>207</v>
      </c>
    </row>
    <row r="215" spans="2:4" x14ac:dyDescent="0.2">
      <c r="B215" s="23" t="s">
        <v>790</v>
      </c>
      <c r="C215" s="26" t="s">
        <v>906</v>
      </c>
      <c r="D215" s="25" t="s">
        <v>460</v>
      </c>
    </row>
    <row r="216" spans="2:4" x14ac:dyDescent="0.2">
      <c r="B216" s="23" t="s">
        <v>791</v>
      </c>
      <c r="C216" s="26" t="s">
        <v>907</v>
      </c>
      <c r="D216" s="25" t="s">
        <v>207</v>
      </c>
    </row>
    <row r="217" spans="2:4" x14ac:dyDescent="0.2">
      <c r="B217" s="23" t="s">
        <v>792</v>
      </c>
      <c r="C217" s="26" t="s">
        <v>907</v>
      </c>
      <c r="D217" s="25" t="s">
        <v>460</v>
      </c>
    </row>
    <row r="218" spans="2:4" x14ac:dyDescent="0.2">
      <c r="B218" s="23" t="s">
        <v>650</v>
      </c>
      <c r="C218" s="26" t="s">
        <v>1634</v>
      </c>
      <c r="D218" s="25" t="s">
        <v>207</v>
      </c>
    </row>
    <row r="219" spans="2:4" x14ac:dyDescent="0.2">
      <c r="B219" s="23" t="s">
        <v>232</v>
      </c>
      <c r="C219" s="26" t="s">
        <v>908</v>
      </c>
      <c r="D219" s="25" t="s">
        <v>464</v>
      </c>
    </row>
    <row r="220" spans="2:4" x14ac:dyDescent="0.2">
      <c r="B220" s="23" t="s">
        <v>649</v>
      </c>
      <c r="C220" s="26" t="s">
        <v>1634</v>
      </c>
      <c r="D220" s="25" t="s">
        <v>457</v>
      </c>
    </row>
    <row r="221" spans="2:4" x14ac:dyDescent="0.2">
      <c r="B221" s="23" t="s">
        <v>233</v>
      </c>
      <c r="C221" s="26" t="s">
        <v>909</v>
      </c>
      <c r="D221" s="25" t="s">
        <v>465</v>
      </c>
    </row>
    <row r="222" spans="2:4" x14ac:dyDescent="0.2">
      <c r="B222" s="23" t="s">
        <v>648</v>
      </c>
      <c r="C222" s="26" t="s">
        <v>1635</v>
      </c>
      <c r="D222" s="25" t="s">
        <v>207</v>
      </c>
    </row>
    <row r="223" spans="2:4" x14ac:dyDescent="0.2">
      <c r="B223" s="23" t="s">
        <v>234</v>
      </c>
      <c r="C223" s="26" t="s">
        <v>910</v>
      </c>
      <c r="D223" s="25" t="s">
        <v>464</v>
      </c>
    </row>
    <row r="224" spans="2:4" x14ac:dyDescent="0.2">
      <c r="B224" s="23" t="s">
        <v>647</v>
      </c>
      <c r="C224" s="26" t="s">
        <v>1635</v>
      </c>
      <c r="D224" s="25" t="s">
        <v>457</v>
      </c>
    </row>
    <row r="225" spans="2:4" x14ac:dyDescent="0.2">
      <c r="B225" s="23" t="s">
        <v>235</v>
      </c>
      <c r="C225" s="26" t="s">
        <v>911</v>
      </c>
      <c r="D225" s="25" t="s">
        <v>465</v>
      </c>
    </row>
    <row r="226" spans="2:4" x14ac:dyDescent="0.2">
      <c r="B226" s="23" t="s">
        <v>646</v>
      </c>
      <c r="C226" s="26" t="s">
        <v>1636</v>
      </c>
      <c r="D226" s="25" t="s">
        <v>207</v>
      </c>
    </row>
    <row r="227" spans="2:4" x14ac:dyDescent="0.2">
      <c r="B227" s="23" t="s">
        <v>236</v>
      </c>
      <c r="C227" s="26" t="s">
        <v>912</v>
      </c>
      <c r="D227" s="25" t="s">
        <v>464</v>
      </c>
    </row>
    <row r="228" spans="2:4" x14ac:dyDescent="0.2">
      <c r="B228" s="23" t="s">
        <v>645</v>
      </c>
      <c r="C228" s="26" t="s">
        <v>1636</v>
      </c>
      <c r="D228" s="25" t="s">
        <v>457</v>
      </c>
    </row>
    <row r="229" spans="2:4" x14ac:dyDescent="0.2">
      <c r="B229" s="23" t="s">
        <v>237</v>
      </c>
      <c r="C229" s="26" t="s">
        <v>913</v>
      </c>
      <c r="D229" s="25" t="s">
        <v>465</v>
      </c>
    </row>
    <row r="230" spans="2:4" x14ac:dyDescent="0.2">
      <c r="B230" s="23" t="s">
        <v>238</v>
      </c>
      <c r="C230" s="26" t="s">
        <v>914</v>
      </c>
      <c r="D230" s="25" t="s">
        <v>207</v>
      </c>
    </row>
    <row r="231" spans="2:4" x14ac:dyDescent="0.2">
      <c r="B231" s="23" t="s">
        <v>644</v>
      </c>
      <c r="C231" s="26" t="s">
        <v>1637</v>
      </c>
      <c r="D231" s="25" t="s">
        <v>207</v>
      </c>
    </row>
    <row r="232" spans="2:4" x14ac:dyDescent="0.2">
      <c r="B232" s="23" t="s">
        <v>239</v>
      </c>
      <c r="C232" s="26" t="s">
        <v>915</v>
      </c>
      <c r="D232" s="25" t="s">
        <v>464</v>
      </c>
    </row>
    <row r="233" spans="2:4" x14ac:dyDescent="0.2">
      <c r="B233" s="23" t="s">
        <v>643</v>
      </c>
      <c r="C233" s="26" t="s">
        <v>1637</v>
      </c>
      <c r="D233" s="25" t="s">
        <v>457</v>
      </c>
    </row>
    <row r="234" spans="2:4" x14ac:dyDescent="0.2">
      <c r="B234" s="23" t="s">
        <v>240</v>
      </c>
      <c r="C234" s="26" t="s">
        <v>916</v>
      </c>
      <c r="D234" s="25" t="s">
        <v>465</v>
      </c>
    </row>
    <row r="235" spans="2:4" x14ac:dyDescent="0.2">
      <c r="B235" s="23" t="s">
        <v>241</v>
      </c>
      <c r="C235" s="26" t="s">
        <v>1187</v>
      </c>
      <c r="D235" s="25" t="s">
        <v>207</v>
      </c>
    </row>
    <row r="236" spans="2:4" x14ac:dyDescent="0.2">
      <c r="B236" s="23" t="s">
        <v>1305</v>
      </c>
      <c r="C236" s="26" t="s">
        <v>1638</v>
      </c>
      <c r="D236" s="25" t="s">
        <v>1314</v>
      </c>
    </row>
    <row r="237" spans="2:4" x14ac:dyDescent="0.2">
      <c r="B237" s="23" t="s">
        <v>1231</v>
      </c>
      <c r="C237" s="26" t="s">
        <v>1232</v>
      </c>
      <c r="D237" s="25" t="s">
        <v>207</v>
      </c>
    </row>
    <row r="238" spans="2:4" x14ac:dyDescent="0.2">
      <c r="B238" s="23" t="s">
        <v>642</v>
      </c>
      <c r="C238" s="26" t="s">
        <v>1409</v>
      </c>
      <c r="D238" s="25" t="s">
        <v>207</v>
      </c>
    </row>
    <row r="239" spans="2:4" x14ac:dyDescent="0.2">
      <c r="B239" s="23" t="s">
        <v>242</v>
      </c>
      <c r="C239" s="26" t="s">
        <v>917</v>
      </c>
      <c r="D239" s="25" t="s">
        <v>464</v>
      </c>
    </row>
    <row r="240" spans="2:4" x14ac:dyDescent="0.2">
      <c r="B240" s="23" t="s">
        <v>1620</v>
      </c>
      <c r="C240" s="26" t="s">
        <v>1621</v>
      </c>
      <c r="D240" s="25" t="s">
        <v>553</v>
      </c>
    </row>
    <row r="241" spans="2:4" x14ac:dyDescent="0.2">
      <c r="B241" s="23" t="s">
        <v>641</v>
      </c>
      <c r="C241" s="26" t="s">
        <v>1409</v>
      </c>
      <c r="D241" s="25" t="s">
        <v>457</v>
      </c>
    </row>
    <row r="242" spans="2:4" x14ac:dyDescent="0.2">
      <c r="B242" s="23" t="s">
        <v>243</v>
      </c>
      <c r="C242" s="26" t="s">
        <v>918</v>
      </c>
      <c r="D242" s="25" t="s">
        <v>465</v>
      </c>
    </row>
    <row r="243" spans="2:4" x14ac:dyDescent="0.2">
      <c r="B243" s="23" t="s">
        <v>1306</v>
      </c>
      <c r="C243" s="26" t="s">
        <v>1410</v>
      </c>
      <c r="D243" s="25" t="s">
        <v>1314</v>
      </c>
    </row>
    <row r="244" spans="2:4" x14ac:dyDescent="0.2">
      <c r="B244" s="23" t="s">
        <v>399</v>
      </c>
      <c r="C244" s="26" t="s">
        <v>1411</v>
      </c>
      <c r="D244" s="25" t="s">
        <v>207</v>
      </c>
    </row>
    <row r="245" spans="2:4" x14ac:dyDescent="0.2">
      <c r="B245" s="23" t="s">
        <v>400</v>
      </c>
      <c r="C245" s="26" t="s">
        <v>919</v>
      </c>
      <c r="D245" s="25" t="s">
        <v>464</v>
      </c>
    </row>
    <row r="246" spans="2:4" x14ac:dyDescent="0.2">
      <c r="B246" s="23" t="s">
        <v>401</v>
      </c>
      <c r="C246" s="26" t="s">
        <v>1411</v>
      </c>
      <c r="D246" s="25" t="s">
        <v>457</v>
      </c>
    </row>
    <row r="247" spans="2:4" x14ac:dyDescent="0.2">
      <c r="B247" s="23" t="s">
        <v>402</v>
      </c>
      <c r="C247" s="26" t="s">
        <v>920</v>
      </c>
      <c r="D247" s="25" t="s">
        <v>465</v>
      </c>
    </row>
    <row r="248" spans="2:4" x14ac:dyDescent="0.2">
      <c r="B248" s="23" t="s">
        <v>1622</v>
      </c>
      <c r="C248" s="26" t="s">
        <v>1623</v>
      </c>
      <c r="D248" s="25" t="s">
        <v>457</v>
      </c>
    </row>
    <row r="249" spans="2:4" x14ac:dyDescent="0.2">
      <c r="B249" s="23" t="s">
        <v>1554</v>
      </c>
      <c r="C249" s="26" t="s">
        <v>1574</v>
      </c>
      <c r="D249" s="25" t="s">
        <v>1575</v>
      </c>
    </row>
    <row r="250" spans="2:4" x14ac:dyDescent="0.2">
      <c r="B250" s="23" t="s">
        <v>1555</v>
      </c>
      <c r="C250" s="26" t="s">
        <v>1576</v>
      </c>
      <c r="D250" s="25" t="s">
        <v>1575</v>
      </c>
    </row>
    <row r="251" spans="2:4" x14ac:dyDescent="0.2">
      <c r="B251" s="23" t="s">
        <v>1556</v>
      </c>
      <c r="C251" s="26" t="s">
        <v>1577</v>
      </c>
      <c r="D251" s="25" t="s">
        <v>1575</v>
      </c>
    </row>
    <row r="252" spans="2:4" x14ac:dyDescent="0.2">
      <c r="B252" s="23" t="s">
        <v>1557</v>
      </c>
      <c r="C252" s="26" t="s">
        <v>1578</v>
      </c>
      <c r="D252" s="25" t="s">
        <v>1575</v>
      </c>
    </row>
    <row r="253" spans="2:4" x14ac:dyDescent="0.2">
      <c r="B253" s="23" t="s">
        <v>1558</v>
      </c>
      <c r="C253" s="26" t="s">
        <v>1579</v>
      </c>
      <c r="D253" s="25" t="s">
        <v>1575</v>
      </c>
    </row>
    <row r="254" spans="2:4" x14ac:dyDescent="0.2">
      <c r="B254" s="23" t="s">
        <v>1559</v>
      </c>
      <c r="C254" s="26" t="s">
        <v>1580</v>
      </c>
      <c r="D254" s="25" t="s">
        <v>1575</v>
      </c>
    </row>
    <row r="255" spans="2:4" x14ac:dyDescent="0.2">
      <c r="B255" s="23" t="s">
        <v>1560</v>
      </c>
      <c r="C255" s="26" t="s">
        <v>1581</v>
      </c>
      <c r="D255" s="25" t="s">
        <v>1575</v>
      </c>
    </row>
    <row r="256" spans="2:4" x14ac:dyDescent="0.2">
      <c r="B256" s="23" t="s">
        <v>1561</v>
      </c>
      <c r="C256" s="26" t="s">
        <v>1582</v>
      </c>
      <c r="D256" s="25" t="s">
        <v>1575</v>
      </c>
    </row>
    <row r="257" spans="2:4" x14ac:dyDescent="0.2">
      <c r="B257" s="23" t="s">
        <v>1562</v>
      </c>
      <c r="C257" s="26" t="s">
        <v>1585</v>
      </c>
      <c r="D257" s="25" t="s">
        <v>1575</v>
      </c>
    </row>
    <row r="258" spans="2:4" x14ac:dyDescent="0.2">
      <c r="B258" s="23" t="s">
        <v>1563</v>
      </c>
      <c r="C258" s="26" t="s">
        <v>1584</v>
      </c>
      <c r="D258" s="25" t="s">
        <v>1575</v>
      </c>
    </row>
    <row r="259" spans="2:4" x14ac:dyDescent="0.2">
      <c r="B259" s="23" t="s">
        <v>1564</v>
      </c>
      <c r="C259" s="26" t="s">
        <v>1583</v>
      </c>
      <c r="D259" s="25" t="s">
        <v>1575</v>
      </c>
    </row>
    <row r="260" spans="2:4" x14ac:dyDescent="0.2">
      <c r="B260" s="23" t="s">
        <v>1565</v>
      </c>
      <c r="C260" s="26" t="s">
        <v>1588</v>
      </c>
      <c r="D260" s="25" t="s">
        <v>1575</v>
      </c>
    </row>
    <row r="261" spans="2:4" x14ac:dyDescent="0.2">
      <c r="B261" s="23" t="s">
        <v>1566</v>
      </c>
      <c r="C261" s="26" t="s">
        <v>1586</v>
      </c>
      <c r="D261" s="25" t="s">
        <v>1575</v>
      </c>
    </row>
    <row r="262" spans="2:4" x14ac:dyDescent="0.2">
      <c r="B262" s="23" t="s">
        <v>1567</v>
      </c>
      <c r="C262" s="26" t="s">
        <v>1587</v>
      </c>
      <c r="D262" s="25" t="s">
        <v>1575</v>
      </c>
    </row>
    <row r="263" spans="2:4" x14ac:dyDescent="0.2">
      <c r="B263" s="23" t="s">
        <v>786</v>
      </c>
      <c r="C263" s="26" t="s">
        <v>1188</v>
      </c>
      <c r="D263" s="25" t="s">
        <v>207</v>
      </c>
    </row>
    <row r="264" spans="2:4" x14ac:dyDescent="0.2">
      <c r="B264" s="23" t="s">
        <v>787</v>
      </c>
      <c r="C264" s="26" t="s">
        <v>1188</v>
      </c>
      <c r="D264" s="25" t="s">
        <v>460</v>
      </c>
    </row>
    <row r="265" spans="2:4" x14ac:dyDescent="0.2">
      <c r="B265" s="23" t="s">
        <v>788</v>
      </c>
      <c r="C265" s="26" t="s">
        <v>1189</v>
      </c>
      <c r="D265" s="25" t="s">
        <v>207</v>
      </c>
    </row>
    <row r="266" spans="2:4" x14ac:dyDescent="0.2">
      <c r="B266" s="23" t="s">
        <v>789</v>
      </c>
      <c r="C266" s="26" t="s">
        <v>1189</v>
      </c>
      <c r="D266" s="25" t="s">
        <v>460</v>
      </c>
    </row>
    <row r="267" spans="2:4" x14ac:dyDescent="0.2">
      <c r="B267" s="23" t="s">
        <v>640</v>
      </c>
      <c r="C267" s="26" t="s">
        <v>1428</v>
      </c>
      <c r="D267" s="25" t="s">
        <v>553</v>
      </c>
    </row>
    <row r="268" spans="2:4" x14ac:dyDescent="0.2">
      <c r="B268" s="23" t="s">
        <v>1403</v>
      </c>
      <c r="C268" s="26" t="s">
        <v>1404</v>
      </c>
      <c r="D268" s="25" t="s">
        <v>1376</v>
      </c>
    </row>
    <row r="269" spans="2:4" x14ac:dyDescent="0.2">
      <c r="B269" s="23" t="s">
        <v>583</v>
      </c>
      <c r="C269" s="26" t="s">
        <v>1207</v>
      </c>
      <c r="D269" s="25" t="s">
        <v>207</v>
      </c>
    </row>
    <row r="270" spans="2:4" x14ac:dyDescent="0.2">
      <c r="B270" s="23" t="s">
        <v>639</v>
      </c>
      <c r="C270" s="26" t="s">
        <v>1219</v>
      </c>
      <c r="D270" s="25" t="s">
        <v>207</v>
      </c>
    </row>
    <row r="271" spans="2:4" x14ac:dyDescent="0.2">
      <c r="B271" s="23" t="s">
        <v>244</v>
      </c>
      <c r="C271" s="26" t="s">
        <v>1223</v>
      </c>
      <c r="D271" s="25" t="s">
        <v>464</v>
      </c>
    </row>
    <row r="272" spans="2:4" x14ac:dyDescent="0.2">
      <c r="B272" s="23" t="s">
        <v>638</v>
      </c>
      <c r="C272" s="26" t="s">
        <v>1219</v>
      </c>
      <c r="D272" s="25" t="s">
        <v>460</v>
      </c>
    </row>
    <row r="273" spans="2:4" x14ac:dyDescent="0.2">
      <c r="B273" s="23" t="s">
        <v>245</v>
      </c>
      <c r="C273" s="26" t="s">
        <v>1224</v>
      </c>
      <c r="D273" s="25" t="s">
        <v>465</v>
      </c>
    </row>
    <row r="274" spans="2:4" x14ac:dyDescent="0.2">
      <c r="B274" s="23" t="s">
        <v>637</v>
      </c>
      <c r="C274" s="26" t="s">
        <v>1220</v>
      </c>
      <c r="D274" s="25" t="s">
        <v>207</v>
      </c>
    </row>
    <row r="275" spans="2:4" x14ac:dyDescent="0.2">
      <c r="B275" s="23" t="s">
        <v>246</v>
      </c>
      <c r="C275" s="26" t="s">
        <v>1221</v>
      </c>
      <c r="D275" s="25" t="s">
        <v>464</v>
      </c>
    </row>
    <row r="276" spans="2:4" x14ac:dyDescent="0.2">
      <c r="B276" s="23" t="s">
        <v>636</v>
      </c>
      <c r="C276" s="26" t="s">
        <v>1220</v>
      </c>
      <c r="D276" s="25" t="s">
        <v>460</v>
      </c>
    </row>
    <row r="277" spans="2:4" x14ac:dyDescent="0.2">
      <c r="B277" s="23" t="s">
        <v>247</v>
      </c>
      <c r="C277" s="26" t="s">
        <v>1222</v>
      </c>
      <c r="D277" s="25" t="s">
        <v>465</v>
      </c>
    </row>
    <row r="278" spans="2:4" x14ac:dyDescent="0.2">
      <c r="B278" s="23" t="s">
        <v>635</v>
      </c>
      <c r="C278" s="26" t="s">
        <v>1296</v>
      </c>
      <c r="D278" s="25" t="s">
        <v>207</v>
      </c>
    </row>
    <row r="279" spans="2:4" x14ac:dyDescent="0.2">
      <c r="B279" s="23" t="s">
        <v>248</v>
      </c>
      <c r="C279" s="26" t="s">
        <v>1429</v>
      </c>
      <c r="D279" s="25" t="s">
        <v>464</v>
      </c>
    </row>
    <row r="280" spans="2:4" x14ac:dyDescent="0.2">
      <c r="B280" s="23" t="s">
        <v>634</v>
      </c>
      <c r="C280" s="26" t="s">
        <v>1296</v>
      </c>
      <c r="D280" s="25" t="s">
        <v>460</v>
      </c>
    </row>
    <row r="281" spans="2:4" x14ac:dyDescent="0.2">
      <c r="B281" s="23" t="s">
        <v>249</v>
      </c>
      <c r="C281" s="26" t="s">
        <v>1430</v>
      </c>
      <c r="D281" s="25" t="s">
        <v>465</v>
      </c>
    </row>
    <row r="282" spans="2:4" x14ac:dyDescent="0.2">
      <c r="B282" s="23" t="s">
        <v>448</v>
      </c>
      <c r="C282" s="26" t="s">
        <v>1412</v>
      </c>
      <c r="D282" s="25" t="s">
        <v>465</v>
      </c>
    </row>
    <row r="283" spans="2:4" x14ac:dyDescent="0.2">
      <c r="B283" s="23" t="s">
        <v>633</v>
      </c>
      <c r="C283" s="26" t="s">
        <v>1413</v>
      </c>
      <c r="D283" s="25" t="s">
        <v>1626</v>
      </c>
    </row>
    <row r="284" spans="2:4" x14ac:dyDescent="0.2">
      <c r="B284" s="23" t="s">
        <v>1524</v>
      </c>
      <c r="C284" s="26" t="s">
        <v>1525</v>
      </c>
      <c r="D284" s="25" t="s">
        <v>450</v>
      </c>
    </row>
    <row r="285" spans="2:4" x14ac:dyDescent="0.2">
      <c r="B285" s="23" t="s">
        <v>632</v>
      </c>
      <c r="C285" s="26" t="s">
        <v>921</v>
      </c>
      <c r="D285" s="25" t="s">
        <v>207</v>
      </c>
    </row>
    <row r="286" spans="2:4" x14ac:dyDescent="0.2">
      <c r="B286" s="23" t="s">
        <v>631</v>
      </c>
      <c r="C286" s="26" t="s">
        <v>922</v>
      </c>
      <c r="D286" s="25" t="s">
        <v>207</v>
      </c>
    </row>
    <row r="287" spans="2:4" x14ac:dyDescent="0.2">
      <c r="B287" s="23" t="s">
        <v>630</v>
      </c>
      <c r="C287" s="26" t="s">
        <v>923</v>
      </c>
      <c r="D287" s="25" t="s">
        <v>457</v>
      </c>
    </row>
    <row r="288" spans="2:4" x14ac:dyDescent="0.2">
      <c r="B288" s="23" t="s">
        <v>1379</v>
      </c>
      <c r="C288" s="26" t="s">
        <v>1380</v>
      </c>
      <c r="D288" s="25" t="s">
        <v>1376</v>
      </c>
    </row>
    <row r="289" spans="2:4" x14ac:dyDescent="0.2">
      <c r="B289" s="23" t="s">
        <v>250</v>
      </c>
      <c r="C289" s="26" t="s">
        <v>924</v>
      </c>
      <c r="D289" s="25" t="s">
        <v>207</v>
      </c>
    </row>
    <row r="290" spans="2:4" x14ac:dyDescent="0.2">
      <c r="B290" s="23" t="s">
        <v>629</v>
      </c>
      <c r="C290" s="26" t="s">
        <v>925</v>
      </c>
      <c r="D290" s="25" t="s">
        <v>207</v>
      </c>
    </row>
    <row r="291" spans="2:4" x14ac:dyDescent="0.2">
      <c r="B291" s="23" t="s">
        <v>628</v>
      </c>
      <c r="C291" s="26" t="s">
        <v>1208</v>
      </c>
      <c r="D291" s="25" t="s">
        <v>207</v>
      </c>
    </row>
    <row r="292" spans="2:4" x14ac:dyDescent="0.2">
      <c r="B292" s="23" t="s">
        <v>403</v>
      </c>
      <c r="C292" s="26" t="s">
        <v>1209</v>
      </c>
      <c r="D292" s="25" t="s">
        <v>207</v>
      </c>
    </row>
    <row r="293" spans="2:4" x14ac:dyDescent="0.2">
      <c r="B293" s="23" t="s">
        <v>711</v>
      </c>
      <c r="C293" s="26" t="s">
        <v>926</v>
      </c>
      <c r="D293" s="25" t="s">
        <v>207</v>
      </c>
    </row>
    <row r="294" spans="2:4" x14ac:dyDescent="0.2">
      <c r="B294" s="23" t="s">
        <v>712</v>
      </c>
      <c r="C294" s="26" t="s">
        <v>927</v>
      </c>
      <c r="D294" s="25" t="s">
        <v>464</v>
      </c>
    </row>
    <row r="295" spans="2:4" x14ac:dyDescent="0.2">
      <c r="B295" s="23" t="s">
        <v>713</v>
      </c>
      <c r="C295" s="26" t="s">
        <v>926</v>
      </c>
      <c r="D295" s="25" t="s">
        <v>460</v>
      </c>
    </row>
    <row r="296" spans="2:4" x14ac:dyDescent="0.2">
      <c r="B296" s="23" t="s">
        <v>714</v>
      </c>
      <c r="C296" s="26" t="s">
        <v>928</v>
      </c>
      <c r="D296" s="25" t="s">
        <v>465</v>
      </c>
    </row>
    <row r="297" spans="2:4" x14ac:dyDescent="0.2">
      <c r="B297" s="23" t="s">
        <v>715</v>
      </c>
      <c r="C297" s="26" t="s">
        <v>929</v>
      </c>
      <c r="D297" s="25" t="s">
        <v>207</v>
      </c>
    </row>
    <row r="298" spans="2:4" x14ac:dyDescent="0.2">
      <c r="B298" s="23" t="s">
        <v>716</v>
      </c>
      <c r="C298" s="26" t="s">
        <v>930</v>
      </c>
      <c r="D298" s="25" t="s">
        <v>464</v>
      </c>
    </row>
    <row r="299" spans="2:4" x14ac:dyDescent="0.2">
      <c r="B299" s="23" t="s">
        <v>717</v>
      </c>
      <c r="C299" s="26" t="s">
        <v>929</v>
      </c>
      <c r="D299" s="25" t="s">
        <v>460</v>
      </c>
    </row>
    <row r="300" spans="2:4" x14ac:dyDescent="0.2">
      <c r="B300" s="23" t="s">
        <v>718</v>
      </c>
      <c r="C300" s="26" t="s">
        <v>931</v>
      </c>
      <c r="D300" s="25" t="s">
        <v>465</v>
      </c>
    </row>
    <row r="301" spans="2:4" x14ac:dyDescent="0.2">
      <c r="B301" s="23" t="s">
        <v>719</v>
      </c>
      <c r="C301" s="26" t="s">
        <v>932</v>
      </c>
      <c r="D301" s="25" t="s">
        <v>207</v>
      </c>
    </row>
    <row r="302" spans="2:4" x14ac:dyDescent="0.2">
      <c r="B302" s="23" t="s">
        <v>720</v>
      </c>
      <c r="C302" s="26" t="s">
        <v>933</v>
      </c>
      <c r="D302" s="25" t="s">
        <v>464</v>
      </c>
    </row>
    <row r="303" spans="2:4" x14ac:dyDescent="0.2">
      <c r="B303" s="23" t="s">
        <v>721</v>
      </c>
      <c r="C303" s="26" t="s">
        <v>1431</v>
      </c>
      <c r="D303" s="25" t="s">
        <v>528</v>
      </c>
    </row>
    <row r="304" spans="2:4" x14ac:dyDescent="0.2">
      <c r="B304" s="23" t="s">
        <v>722</v>
      </c>
      <c r="C304" s="26" t="s">
        <v>932</v>
      </c>
      <c r="D304" s="25" t="s">
        <v>460</v>
      </c>
    </row>
    <row r="305" spans="2:4" x14ac:dyDescent="0.2">
      <c r="B305" s="23" t="s">
        <v>723</v>
      </c>
      <c r="C305" s="26" t="s">
        <v>934</v>
      </c>
      <c r="D305" s="25" t="s">
        <v>465</v>
      </c>
    </row>
    <row r="306" spans="2:4" x14ac:dyDescent="0.2">
      <c r="B306" s="23" t="s">
        <v>724</v>
      </c>
      <c r="C306" s="26" t="s">
        <v>935</v>
      </c>
      <c r="D306" s="25" t="s">
        <v>207</v>
      </c>
    </row>
    <row r="307" spans="2:4" x14ac:dyDescent="0.2">
      <c r="B307" s="23" t="s">
        <v>725</v>
      </c>
      <c r="C307" s="26" t="s">
        <v>936</v>
      </c>
      <c r="D307" s="25" t="s">
        <v>207</v>
      </c>
    </row>
    <row r="308" spans="2:4" x14ac:dyDescent="0.2">
      <c r="B308" s="23" t="s">
        <v>726</v>
      </c>
      <c r="C308" s="26" t="s">
        <v>937</v>
      </c>
      <c r="D308" s="25" t="s">
        <v>464</v>
      </c>
    </row>
    <row r="309" spans="2:4" x14ac:dyDescent="0.2">
      <c r="B309" s="23" t="s">
        <v>727</v>
      </c>
      <c r="C309" s="26" t="s">
        <v>936</v>
      </c>
      <c r="D309" s="25" t="s">
        <v>460</v>
      </c>
    </row>
    <row r="310" spans="2:4" x14ac:dyDescent="0.2">
      <c r="B310" s="23" t="s">
        <v>728</v>
      </c>
      <c r="C310" s="26" t="s">
        <v>938</v>
      </c>
      <c r="D310" s="25" t="s">
        <v>465</v>
      </c>
    </row>
    <row r="311" spans="2:4" x14ac:dyDescent="0.2">
      <c r="B311" s="23" t="s">
        <v>729</v>
      </c>
      <c r="C311" s="26" t="s">
        <v>939</v>
      </c>
      <c r="D311" s="25" t="s">
        <v>207</v>
      </c>
    </row>
    <row r="312" spans="2:4" x14ac:dyDescent="0.2">
      <c r="B312" s="23" t="s">
        <v>1233</v>
      </c>
      <c r="C312" s="26" t="s">
        <v>1234</v>
      </c>
      <c r="D312" s="25" t="s">
        <v>207</v>
      </c>
    </row>
    <row r="313" spans="2:4" x14ac:dyDescent="0.2">
      <c r="B313" s="23" t="s">
        <v>730</v>
      </c>
      <c r="C313" s="26" t="s">
        <v>940</v>
      </c>
      <c r="D313" s="25" t="s">
        <v>207</v>
      </c>
    </row>
    <row r="314" spans="2:4" x14ac:dyDescent="0.2">
      <c r="B314" s="23" t="s">
        <v>731</v>
      </c>
      <c r="C314" s="26" t="s">
        <v>941</v>
      </c>
      <c r="D314" s="25" t="s">
        <v>464</v>
      </c>
    </row>
    <row r="315" spans="2:4" x14ac:dyDescent="0.2">
      <c r="B315" s="23" t="s">
        <v>732</v>
      </c>
      <c r="C315" s="26" t="s">
        <v>1432</v>
      </c>
      <c r="D315" s="25" t="s">
        <v>528</v>
      </c>
    </row>
    <row r="316" spans="2:4" x14ac:dyDescent="0.2">
      <c r="B316" s="23" t="s">
        <v>733</v>
      </c>
      <c r="C316" s="26" t="s">
        <v>940</v>
      </c>
      <c r="D316" s="25" t="s">
        <v>460</v>
      </c>
    </row>
    <row r="317" spans="2:4" x14ac:dyDescent="0.2">
      <c r="B317" s="23" t="s">
        <v>734</v>
      </c>
      <c r="C317" s="26" t="s">
        <v>942</v>
      </c>
      <c r="D317" s="25" t="s">
        <v>465</v>
      </c>
    </row>
    <row r="318" spans="2:4" x14ac:dyDescent="0.2">
      <c r="B318" s="23" t="s">
        <v>735</v>
      </c>
      <c r="C318" s="26" t="s">
        <v>943</v>
      </c>
      <c r="D318" s="25" t="s">
        <v>207</v>
      </c>
    </row>
    <row r="319" spans="2:4" x14ac:dyDescent="0.2">
      <c r="B319" s="23" t="s">
        <v>736</v>
      </c>
      <c r="C319" s="26" t="s">
        <v>944</v>
      </c>
      <c r="D319" s="25" t="s">
        <v>464</v>
      </c>
    </row>
    <row r="320" spans="2:4" x14ac:dyDescent="0.2">
      <c r="B320" s="23" t="s">
        <v>737</v>
      </c>
      <c r="C320" s="26" t="s">
        <v>943</v>
      </c>
      <c r="D320" s="25" t="s">
        <v>460</v>
      </c>
    </row>
    <row r="321" spans="2:4" x14ac:dyDescent="0.2">
      <c r="B321" s="23" t="s">
        <v>738</v>
      </c>
      <c r="C321" s="26" t="s">
        <v>945</v>
      </c>
      <c r="D321" s="25" t="s">
        <v>465</v>
      </c>
    </row>
    <row r="322" spans="2:4" x14ac:dyDescent="0.2">
      <c r="B322" s="23" t="s">
        <v>1526</v>
      </c>
      <c r="C322" s="26" t="s">
        <v>1527</v>
      </c>
      <c r="D322" s="25" t="s">
        <v>450</v>
      </c>
    </row>
    <row r="323" spans="2:4" x14ac:dyDescent="0.2">
      <c r="B323" s="23" t="s">
        <v>1381</v>
      </c>
      <c r="C323" s="26" t="s">
        <v>1382</v>
      </c>
      <c r="D323" s="25" t="s">
        <v>1376</v>
      </c>
    </row>
    <row r="324" spans="2:4" x14ac:dyDescent="0.2">
      <c r="B324" s="23" t="s">
        <v>1528</v>
      </c>
      <c r="C324" s="26" t="s">
        <v>1529</v>
      </c>
      <c r="D324" s="25" t="s">
        <v>450</v>
      </c>
    </row>
    <row r="325" spans="2:4" x14ac:dyDescent="0.2">
      <c r="B325" s="23" t="s">
        <v>1383</v>
      </c>
      <c r="C325" s="26" t="s">
        <v>1384</v>
      </c>
      <c r="D325" s="25" t="s">
        <v>1376</v>
      </c>
    </row>
    <row r="326" spans="2:4" x14ac:dyDescent="0.2">
      <c r="B326" s="23" t="s">
        <v>627</v>
      </c>
      <c r="C326" s="26" t="s">
        <v>946</v>
      </c>
      <c r="D326" s="25" t="s">
        <v>207</v>
      </c>
    </row>
    <row r="327" spans="2:4" x14ac:dyDescent="0.2">
      <c r="B327" s="23" t="s">
        <v>626</v>
      </c>
      <c r="C327" s="26" t="s">
        <v>947</v>
      </c>
      <c r="D327" s="25" t="s">
        <v>457</v>
      </c>
    </row>
    <row r="328" spans="2:4" x14ac:dyDescent="0.2">
      <c r="B328" s="23" t="s">
        <v>625</v>
      </c>
      <c r="C328" s="26" t="s">
        <v>948</v>
      </c>
      <c r="D328" s="25" t="s">
        <v>207</v>
      </c>
    </row>
    <row r="329" spans="2:4" x14ac:dyDescent="0.2">
      <c r="B329" s="23" t="s">
        <v>624</v>
      </c>
      <c r="C329" s="26" t="s">
        <v>949</v>
      </c>
      <c r="D329" s="25" t="s">
        <v>457</v>
      </c>
    </row>
    <row r="330" spans="2:4" x14ac:dyDescent="0.2">
      <c r="B330" s="23" t="s">
        <v>251</v>
      </c>
      <c r="C330" s="26" t="s">
        <v>950</v>
      </c>
      <c r="D330" s="25" t="s">
        <v>207</v>
      </c>
    </row>
    <row r="331" spans="2:4" x14ac:dyDescent="0.2">
      <c r="B331" s="23" t="s">
        <v>623</v>
      </c>
      <c r="C331" s="26" t="s">
        <v>951</v>
      </c>
      <c r="D331" s="25" t="s">
        <v>457</v>
      </c>
    </row>
    <row r="332" spans="2:4" x14ac:dyDescent="0.2">
      <c r="B332" s="23" t="s">
        <v>622</v>
      </c>
      <c r="C332" s="26" t="s">
        <v>1210</v>
      </c>
      <c r="D332" s="25" t="s">
        <v>207</v>
      </c>
    </row>
    <row r="333" spans="2:4" x14ac:dyDescent="0.2">
      <c r="B333" s="23" t="s">
        <v>621</v>
      </c>
      <c r="C333" s="26" t="s">
        <v>1211</v>
      </c>
      <c r="D333" s="25" t="s">
        <v>457</v>
      </c>
    </row>
    <row r="334" spans="2:4" x14ac:dyDescent="0.2">
      <c r="B334" s="23" t="s">
        <v>404</v>
      </c>
      <c r="C334" s="26" t="s">
        <v>1433</v>
      </c>
      <c r="D334" s="25" t="s">
        <v>207</v>
      </c>
    </row>
    <row r="335" spans="2:4" x14ac:dyDescent="0.2">
      <c r="B335" s="23" t="s">
        <v>405</v>
      </c>
      <c r="C335" s="26" t="s">
        <v>1290</v>
      </c>
      <c r="D335" s="25" t="s">
        <v>457</v>
      </c>
    </row>
    <row r="336" spans="2:4" x14ac:dyDescent="0.2">
      <c r="B336" s="23" t="s">
        <v>774</v>
      </c>
      <c r="C336" s="26" t="s">
        <v>952</v>
      </c>
      <c r="D336" s="25" t="s">
        <v>207</v>
      </c>
    </row>
    <row r="337" spans="2:4" x14ac:dyDescent="0.2">
      <c r="B337" s="23" t="s">
        <v>775</v>
      </c>
      <c r="C337" s="26" t="s">
        <v>952</v>
      </c>
      <c r="D337" s="25" t="s">
        <v>460</v>
      </c>
    </row>
    <row r="338" spans="2:4" x14ac:dyDescent="0.2">
      <c r="B338" s="23" t="s">
        <v>776</v>
      </c>
      <c r="C338" s="26" t="s">
        <v>953</v>
      </c>
      <c r="D338" s="25" t="s">
        <v>207</v>
      </c>
    </row>
    <row r="339" spans="2:4" x14ac:dyDescent="0.2">
      <c r="B339" s="23" t="s">
        <v>777</v>
      </c>
      <c r="C339" s="26" t="s">
        <v>953</v>
      </c>
      <c r="D339" s="25" t="s">
        <v>460</v>
      </c>
    </row>
    <row r="340" spans="2:4" x14ac:dyDescent="0.2">
      <c r="B340" s="23" t="s">
        <v>778</v>
      </c>
      <c r="C340" s="26" t="s">
        <v>1190</v>
      </c>
      <c r="D340" s="25" t="s">
        <v>207</v>
      </c>
    </row>
    <row r="341" spans="2:4" x14ac:dyDescent="0.2">
      <c r="B341" s="23" t="s">
        <v>779</v>
      </c>
      <c r="C341" s="26" t="s">
        <v>1190</v>
      </c>
      <c r="D341" s="25" t="s">
        <v>460</v>
      </c>
    </row>
    <row r="342" spans="2:4" x14ac:dyDescent="0.2">
      <c r="B342" s="23" t="s">
        <v>780</v>
      </c>
      <c r="C342" s="26" t="s">
        <v>1191</v>
      </c>
      <c r="D342" s="25" t="s">
        <v>207</v>
      </c>
    </row>
    <row r="343" spans="2:4" x14ac:dyDescent="0.2">
      <c r="B343" s="23" t="s">
        <v>781</v>
      </c>
      <c r="C343" s="26" t="s">
        <v>1191</v>
      </c>
      <c r="D343" s="25" t="s">
        <v>460</v>
      </c>
    </row>
    <row r="344" spans="2:4" x14ac:dyDescent="0.2">
      <c r="B344" s="23" t="s">
        <v>620</v>
      </c>
      <c r="C344" s="26" t="s">
        <v>954</v>
      </c>
      <c r="D344" s="25" t="s">
        <v>207</v>
      </c>
    </row>
    <row r="345" spans="2:4" x14ac:dyDescent="0.2">
      <c r="B345" s="23" t="s">
        <v>252</v>
      </c>
      <c r="C345" s="26" t="s">
        <v>955</v>
      </c>
      <c r="D345" s="25" t="s">
        <v>464</v>
      </c>
    </row>
    <row r="346" spans="2:4" x14ac:dyDescent="0.2">
      <c r="B346" s="23" t="s">
        <v>619</v>
      </c>
      <c r="C346" s="26" t="s">
        <v>954</v>
      </c>
      <c r="D346" s="25" t="s">
        <v>460</v>
      </c>
    </row>
    <row r="347" spans="2:4" x14ac:dyDescent="0.2">
      <c r="B347" s="23" t="s">
        <v>253</v>
      </c>
      <c r="C347" s="26" t="s">
        <v>956</v>
      </c>
      <c r="D347" s="25" t="s">
        <v>465</v>
      </c>
    </row>
    <row r="348" spans="2:4" x14ac:dyDescent="0.2">
      <c r="B348" s="23" t="s">
        <v>618</v>
      </c>
      <c r="C348" s="26" t="s">
        <v>957</v>
      </c>
      <c r="D348" s="25" t="s">
        <v>207</v>
      </c>
    </row>
    <row r="349" spans="2:4" x14ac:dyDescent="0.2">
      <c r="B349" s="23" t="s">
        <v>254</v>
      </c>
      <c r="C349" s="26" t="s">
        <v>958</v>
      </c>
      <c r="D349" s="25" t="s">
        <v>464</v>
      </c>
    </row>
    <row r="350" spans="2:4" x14ac:dyDescent="0.2">
      <c r="B350" s="23" t="s">
        <v>617</v>
      </c>
      <c r="C350" s="26" t="s">
        <v>957</v>
      </c>
      <c r="D350" s="25" t="s">
        <v>460</v>
      </c>
    </row>
    <row r="351" spans="2:4" x14ac:dyDescent="0.2">
      <c r="B351" s="23" t="s">
        <v>255</v>
      </c>
      <c r="C351" s="26" t="s">
        <v>959</v>
      </c>
      <c r="D351" s="25" t="s">
        <v>465</v>
      </c>
    </row>
    <row r="352" spans="2:4" x14ac:dyDescent="0.2">
      <c r="B352" s="23" t="s">
        <v>406</v>
      </c>
      <c r="C352" s="26" t="s">
        <v>960</v>
      </c>
      <c r="D352" s="25" t="s">
        <v>207</v>
      </c>
    </row>
    <row r="353" spans="2:4" x14ac:dyDescent="0.2">
      <c r="B353" s="23" t="s">
        <v>407</v>
      </c>
      <c r="C353" s="26" t="s">
        <v>961</v>
      </c>
      <c r="D353" s="25" t="s">
        <v>464</v>
      </c>
    </row>
    <row r="354" spans="2:4" x14ac:dyDescent="0.2">
      <c r="B354" s="23" t="s">
        <v>408</v>
      </c>
      <c r="C354" s="26" t="s">
        <v>960</v>
      </c>
      <c r="D354" s="25" t="s">
        <v>460</v>
      </c>
    </row>
    <row r="355" spans="2:4" x14ac:dyDescent="0.2">
      <c r="B355" s="23" t="s">
        <v>409</v>
      </c>
      <c r="C355" s="26" t="s">
        <v>962</v>
      </c>
      <c r="D355" s="25" t="s">
        <v>465</v>
      </c>
    </row>
    <row r="356" spans="2:4" x14ac:dyDescent="0.2">
      <c r="B356" s="23" t="s">
        <v>616</v>
      </c>
      <c r="C356" s="26" t="s">
        <v>963</v>
      </c>
      <c r="D356" s="25" t="s">
        <v>207</v>
      </c>
    </row>
    <row r="357" spans="2:4" x14ac:dyDescent="0.2">
      <c r="B357" s="23" t="s">
        <v>256</v>
      </c>
      <c r="C357" s="26" t="s">
        <v>964</v>
      </c>
      <c r="D357" s="25" t="s">
        <v>464</v>
      </c>
    </row>
    <row r="358" spans="2:4" x14ac:dyDescent="0.2">
      <c r="B358" s="23" t="s">
        <v>615</v>
      </c>
      <c r="C358" s="26" t="s">
        <v>963</v>
      </c>
      <c r="D358" s="25" t="s">
        <v>460</v>
      </c>
    </row>
    <row r="359" spans="2:4" x14ac:dyDescent="0.2">
      <c r="B359" s="23" t="s">
        <v>257</v>
      </c>
      <c r="C359" s="26" t="s">
        <v>965</v>
      </c>
      <c r="D359" s="25" t="s">
        <v>465</v>
      </c>
    </row>
    <row r="360" spans="2:4" x14ac:dyDescent="0.2">
      <c r="B360" s="23" t="s">
        <v>614</v>
      </c>
      <c r="C360" s="26" t="s">
        <v>966</v>
      </c>
      <c r="D360" s="25" t="s">
        <v>207</v>
      </c>
    </row>
    <row r="361" spans="2:4" x14ac:dyDescent="0.2">
      <c r="B361" s="23" t="s">
        <v>258</v>
      </c>
      <c r="C361" s="26" t="s">
        <v>967</v>
      </c>
      <c r="D361" s="25" t="s">
        <v>464</v>
      </c>
    </row>
    <row r="362" spans="2:4" x14ac:dyDescent="0.2">
      <c r="B362" s="23" t="s">
        <v>613</v>
      </c>
      <c r="C362" s="26" t="s">
        <v>966</v>
      </c>
      <c r="D362" s="25" t="s">
        <v>460</v>
      </c>
    </row>
    <row r="363" spans="2:4" x14ac:dyDescent="0.2">
      <c r="B363" s="23" t="s">
        <v>259</v>
      </c>
      <c r="C363" s="26" t="s">
        <v>968</v>
      </c>
      <c r="D363" s="25" t="s">
        <v>465</v>
      </c>
    </row>
    <row r="364" spans="2:4" x14ac:dyDescent="0.2">
      <c r="B364" s="23" t="s">
        <v>612</v>
      </c>
      <c r="C364" s="26" t="s">
        <v>969</v>
      </c>
      <c r="D364" s="25" t="s">
        <v>207</v>
      </c>
    </row>
    <row r="365" spans="2:4" x14ac:dyDescent="0.2">
      <c r="B365" s="23" t="s">
        <v>260</v>
      </c>
      <c r="C365" s="26" t="s">
        <v>970</v>
      </c>
      <c r="D365" s="25" t="s">
        <v>464</v>
      </c>
    </row>
    <row r="366" spans="2:4" x14ac:dyDescent="0.2">
      <c r="B366" s="23" t="s">
        <v>611</v>
      </c>
      <c r="C366" s="26" t="s">
        <v>969</v>
      </c>
      <c r="D366" s="25" t="s">
        <v>460</v>
      </c>
    </row>
    <row r="367" spans="2:4" x14ac:dyDescent="0.2">
      <c r="B367" s="23" t="s">
        <v>261</v>
      </c>
      <c r="C367" s="26" t="s">
        <v>971</v>
      </c>
      <c r="D367" s="25" t="s">
        <v>465</v>
      </c>
    </row>
    <row r="368" spans="2:4" x14ac:dyDescent="0.2">
      <c r="B368" s="23" t="s">
        <v>610</v>
      </c>
      <c r="C368" s="26" t="s">
        <v>972</v>
      </c>
      <c r="D368" s="25" t="s">
        <v>207</v>
      </c>
    </row>
    <row r="369" spans="2:4" x14ac:dyDescent="0.2">
      <c r="B369" s="23" t="s">
        <v>262</v>
      </c>
      <c r="C369" s="26" t="s">
        <v>973</v>
      </c>
      <c r="D369" s="25" t="s">
        <v>464</v>
      </c>
    </row>
    <row r="370" spans="2:4" x14ac:dyDescent="0.2">
      <c r="B370" s="23" t="s">
        <v>609</v>
      </c>
      <c r="C370" s="26" t="s">
        <v>972</v>
      </c>
      <c r="D370" s="25" t="s">
        <v>460</v>
      </c>
    </row>
    <row r="371" spans="2:4" x14ac:dyDescent="0.2">
      <c r="B371" s="23" t="s">
        <v>263</v>
      </c>
      <c r="C371" s="26" t="s">
        <v>974</v>
      </c>
      <c r="D371" s="25" t="s">
        <v>465</v>
      </c>
    </row>
    <row r="372" spans="2:4" x14ac:dyDescent="0.2">
      <c r="B372" s="23" t="s">
        <v>410</v>
      </c>
      <c r="C372" s="26" t="s">
        <v>975</v>
      </c>
      <c r="D372" s="25" t="s">
        <v>207</v>
      </c>
    </row>
    <row r="373" spans="2:4" x14ac:dyDescent="0.2">
      <c r="B373" s="23" t="s">
        <v>411</v>
      </c>
      <c r="C373" s="26" t="s">
        <v>976</v>
      </c>
      <c r="D373" s="25" t="s">
        <v>464</v>
      </c>
    </row>
    <row r="374" spans="2:4" x14ac:dyDescent="0.2">
      <c r="B374" s="23" t="s">
        <v>412</v>
      </c>
      <c r="C374" s="26" t="s">
        <v>975</v>
      </c>
      <c r="D374" s="25" t="s">
        <v>460</v>
      </c>
    </row>
    <row r="375" spans="2:4" x14ac:dyDescent="0.2">
      <c r="B375" s="23" t="s">
        <v>413</v>
      </c>
      <c r="C375" s="26" t="s">
        <v>977</v>
      </c>
      <c r="D375" s="25" t="s">
        <v>465</v>
      </c>
    </row>
    <row r="376" spans="2:4" x14ac:dyDescent="0.2">
      <c r="B376" s="23" t="s">
        <v>1568</v>
      </c>
      <c r="C376" s="26" t="s">
        <v>1589</v>
      </c>
      <c r="D376" s="25" t="s">
        <v>1571</v>
      </c>
    </row>
    <row r="377" spans="2:4" x14ac:dyDescent="0.2">
      <c r="B377" s="23" t="s">
        <v>608</v>
      </c>
      <c r="C377" s="26" t="s">
        <v>978</v>
      </c>
      <c r="D377" s="25" t="s">
        <v>207</v>
      </c>
    </row>
    <row r="378" spans="2:4" x14ac:dyDescent="0.2">
      <c r="B378" s="23" t="s">
        <v>607</v>
      </c>
      <c r="C378" s="26" t="s">
        <v>979</v>
      </c>
      <c r="D378" s="25" t="s">
        <v>207</v>
      </c>
    </row>
    <row r="379" spans="2:4" x14ac:dyDescent="0.2">
      <c r="B379" s="23" t="s">
        <v>606</v>
      </c>
      <c r="C379" s="26" t="s">
        <v>980</v>
      </c>
      <c r="D379" s="25" t="s">
        <v>207</v>
      </c>
    </row>
    <row r="380" spans="2:4" x14ac:dyDescent="0.2">
      <c r="B380" s="23" t="s">
        <v>605</v>
      </c>
      <c r="C380" s="26" t="s">
        <v>981</v>
      </c>
      <c r="D380" s="25" t="s">
        <v>207</v>
      </c>
    </row>
    <row r="381" spans="2:4" x14ac:dyDescent="0.2">
      <c r="B381" s="23" t="s">
        <v>264</v>
      </c>
      <c r="C381" s="26" t="s">
        <v>982</v>
      </c>
      <c r="D381" s="25" t="s">
        <v>207</v>
      </c>
    </row>
    <row r="382" spans="2:4" x14ac:dyDescent="0.2">
      <c r="B382" s="23" t="s">
        <v>414</v>
      </c>
      <c r="C382" s="26" t="s">
        <v>983</v>
      </c>
      <c r="D382" s="25" t="s">
        <v>207</v>
      </c>
    </row>
    <row r="383" spans="2:4" x14ac:dyDescent="0.2">
      <c r="B383" s="23" t="s">
        <v>604</v>
      </c>
      <c r="C383" s="26" t="s">
        <v>984</v>
      </c>
      <c r="D383" s="25" t="s">
        <v>207</v>
      </c>
    </row>
    <row r="384" spans="2:4" x14ac:dyDescent="0.2">
      <c r="B384" s="23" t="s">
        <v>265</v>
      </c>
      <c r="C384" s="26" t="s">
        <v>985</v>
      </c>
      <c r="D384" s="25" t="s">
        <v>464</v>
      </c>
    </row>
    <row r="385" spans="2:4" x14ac:dyDescent="0.2">
      <c r="B385" s="23" t="s">
        <v>603</v>
      </c>
      <c r="C385" s="26" t="s">
        <v>984</v>
      </c>
      <c r="D385" s="25" t="s">
        <v>460</v>
      </c>
    </row>
    <row r="386" spans="2:4" x14ac:dyDescent="0.2">
      <c r="B386" s="23" t="s">
        <v>266</v>
      </c>
      <c r="C386" s="26" t="s">
        <v>986</v>
      </c>
      <c r="D386" s="25" t="s">
        <v>465</v>
      </c>
    </row>
    <row r="387" spans="2:4" x14ac:dyDescent="0.2">
      <c r="B387" s="23" t="s">
        <v>602</v>
      </c>
      <c r="C387" s="26" t="s">
        <v>987</v>
      </c>
      <c r="D387" s="25" t="s">
        <v>207</v>
      </c>
    </row>
    <row r="388" spans="2:4" x14ac:dyDescent="0.2">
      <c r="B388" s="23" t="s">
        <v>267</v>
      </c>
      <c r="C388" s="26" t="s">
        <v>988</v>
      </c>
      <c r="D388" s="25" t="s">
        <v>464</v>
      </c>
    </row>
    <row r="389" spans="2:4" x14ac:dyDescent="0.2">
      <c r="B389" s="23" t="s">
        <v>601</v>
      </c>
      <c r="C389" s="26" t="s">
        <v>987</v>
      </c>
      <c r="D389" s="25" t="s">
        <v>460</v>
      </c>
    </row>
    <row r="390" spans="2:4" x14ac:dyDescent="0.2">
      <c r="B390" s="23" t="s">
        <v>268</v>
      </c>
      <c r="C390" s="26" t="s">
        <v>989</v>
      </c>
      <c r="D390" s="25" t="s">
        <v>465</v>
      </c>
    </row>
    <row r="391" spans="2:4" x14ac:dyDescent="0.2">
      <c r="B391" s="23" t="s">
        <v>600</v>
      </c>
      <c r="C391" s="26" t="s">
        <v>990</v>
      </c>
      <c r="D391" s="25" t="s">
        <v>207</v>
      </c>
    </row>
    <row r="392" spans="2:4" x14ac:dyDescent="0.2">
      <c r="B392" s="23" t="s">
        <v>269</v>
      </c>
      <c r="C392" s="26" t="s">
        <v>991</v>
      </c>
      <c r="D392" s="25" t="s">
        <v>464</v>
      </c>
    </row>
    <row r="393" spans="2:4" x14ac:dyDescent="0.2">
      <c r="B393" s="23" t="s">
        <v>599</v>
      </c>
      <c r="C393" s="26" t="s">
        <v>990</v>
      </c>
      <c r="D393" s="25" t="s">
        <v>460</v>
      </c>
    </row>
    <row r="394" spans="2:4" x14ac:dyDescent="0.2">
      <c r="B394" s="23" t="s">
        <v>270</v>
      </c>
      <c r="C394" s="26" t="s">
        <v>1287</v>
      </c>
      <c r="D394" s="25" t="s">
        <v>465</v>
      </c>
    </row>
    <row r="395" spans="2:4" x14ac:dyDescent="0.2">
      <c r="B395" s="23" t="s">
        <v>415</v>
      </c>
      <c r="C395" s="26" t="s">
        <v>992</v>
      </c>
      <c r="D395" s="25" t="s">
        <v>207</v>
      </c>
    </row>
    <row r="396" spans="2:4" x14ac:dyDescent="0.2">
      <c r="B396" s="23" t="s">
        <v>416</v>
      </c>
      <c r="C396" s="26" t="s">
        <v>993</v>
      </c>
      <c r="D396" s="25" t="s">
        <v>464</v>
      </c>
    </row>
    <row r="397" spans="2:4" x14ac:dyDescent="0.2">
      <c r="B397" s="23" t="s">
        <v>417</v>
      </c>
      <c r="C397" s="26" t="s">
        <v>992</v>
      </c>
      <c r="D397" s="25" t="s">
        <v>460</v>
      </c>
    </row>
    <row r="398" spans="2:4" x14ac:dyDescent="0.2">
      <c r="B398" s="23" t="s">
        <v>418</v>
      </c>
      <c r="C398" s="26" t="s">
        <v>994</v>
      </c>
      <c r="D398" s="25" t="s">
        <v>465</v>
      </c>
    </row>
    <row r="399" spans="2:4" x14ac:dyDescent="0.2">
      <c r="B399" s="23" t="s">
        <v>598</v>
      </c>
      <c r="C399" s="26" t="s">
        <v>995</v>
      </c>
      <c r="D399" s="25" t="s">
        <v>207</v>
      </c>
    </row>
    <row r="400" spans="2:4" x14ac:dyDescent="0.2">
      <c r="B400" s="23" t="s">
        <v>597</v>
      </c>
      <c r="C400" s="26" t="s">
        <v>995</v>
      </c>
      <c r="D400" s="25" t="s">
        <v>460</v>
      </c>
    </row>
    <row r="401" spans="2:4" x14ac:dyDescent="0.2">
      <c r="B401" s="23" t="s">
        <v>693</v>
      </c>
      <c r="C401" s="26" t="s">
        <v>1434</v>
      </c>
      <c r="D401" s="25" t="s">
        <v>528</v>
      </c>
    </row>
    <row r="402" spans="2:4" x14ac:dyDescent="0.2">
      <c r="B402" s="23" t="s">
        <v>596</v>
      </c>
      <c r="C402" s="26" t="s">
        <v>996</v>
      </c>
      <c r="D402" s="25" t="s">
        <v>207</v>
      </c>
    </row>
    <row r="403" spans="2:4" x14ac:dyDescent="0.2">
      <c r="B403" s="23" t="s">
        <v>271</v>
      </c>
      <c r="C403" s="26" t="s">
        <v>997</v>
      </c>
      <c r="D403" s="25" t="s">
        <v>464</v>
      </c>
    </row>
    <row r="404" spans="2:4" x14ac:dyDescent="0.2">
      <c r="B404" s="23" t="s">
        <v>595</v>
      </c>
      <c r="C404" s="26" t="s">
        <v>996</v>
      </c>
      <c r="D404" s="25" t="s">
        <v>460</v>
      </c>
    </row>
    <row r="405" spans="2:4" x14ac:dyDescent="0.2">
      <c r="B405" s="23" t="s">
        <v>272</v>
      </c>
      <c r="C405" s="26" t="s">
        <v>998</v>
      </c>
      <c r="D405" s="25" t="s">
        <v>465</v>
      </c>
    </row>
    <row r="406" spans="2:4" x14ac:dyDescent="0.2">
      <c r="B406" s="23" t="s">
        <v>594</v>
      </c>
      <c r="C406" s="26" t="s">
        <v>999</v>
      </c>
      <c r="D406" s="25" t="s">
        <v>207</v>
      </c>
    </row>
    <row r="407" spans="2:4" x14ac:dyDescent="0.2">
      <c r="B407" s="23" t="s">
        <v>273</v>
      </c>
      <c r="C407" s="26" t="s">
        <v>1000</v>
      </c>
      <c r="D407" s="25" t="s">
        <v>464</v>
      </c>
    </row>
    <row r="408" spans="2:4" x14ac:dyDescent="0.2">
      <c r="B408" s="23" t="s">
        <v>593</v>
      </c>
      <c r="C408" s="26" t="s">
        <v>999</v>
      </c>
      <c r="D408" s="25" t="s">
        <v>460</v>
      </c>
    </row>
    <row r="409" spans="2:4" x14ac:dyDescent="0.2">
      <c r="B409" s="23" t="s">
        <v>274</v>
      </c>
      <c r="C409" s="26" t="s">
        <v>1001</v>
      </c>
      <c r="D409" s="25" t="s">
        <v>465</v>
      </c>
    </row>
    <row r="410" spans="2:4" x14ac:dyDescent="0.2">
      <c r="B410" s="23" t="s">
        <v>592</v>
      </c>
      <c r="C410" s="26" t="s">
        <v>1002</v>
      </c>
      <c r="D410" s="25" t="s">
        <v>207</v>
      </c>
    </row>
    <row r="411" spans="2:4" x14ac:dyDescent="0.2">
      <c r="B411" s="23" t="s">
        <v>275</v>
      </c>
      <c r="C411" s="26" t="s">
        <v>1003</v>
      </c>
      <c r="D411" s="25" t="s">
        <v>464</v>
      </c>
    </row>
    <row r="412" spans="2:4" x14ac:dyDescent="0.2">
      <c r="B412" s="23" t="s">
        <v>591</v>
      </c>
      <c r="C412" s="26" t="s">
        <v>1002</v>
      </c>
      <c r="D412" s="25" t="s">
        <v>460</v>
      </c>
    </row>
    <row r="413" spans="2:4" x14ac:dyDescent="0.2">
      <c r="B413" s="23" t="s">
        <v>276</v>
      </c>
      <c r="C413" s="26" t="s">
        <v>1004</v>
      </c>
      <c r="D413" s="25" t="s">
        <v>465</v>
      </c>
    </row>
    <row r="414" spans="2:4" x14ac:dyDescent="0.2">
      <c r="B414" s="23" t="s">
        <v>590</v>
      </c>
      <c r="C414" s="26" t="s">
        <v>1005</v>
      </c>
      <c r="D414" s="25" t="s">
        <v>207</v>
      </c>
    </row>
    <row r="415" spans="2:4" x14ac:dyDescent="0.2">
      <c r="B415" s="23" t="s">
        <v>277</v>
      </c>
      <c r="C415" s="26" t="s">
        <v>1006</v>
      </c>
      <c r="D415" s="25" t="s">
        <v>464</v>
      </c>
    </row>
    <row r="416" spans="2:4" x14ac:dyDescent="0.2">
      <c r="B416" s="23" t="s">
        <v>589</v>
      </c>
      <c r="C416" s="26" t="s">
        <v>1435</v>
      </c>
      <c r="D416" s="25" t="s">
        <v>528</v>
      </c>
    </row>
    <row r="417" spans="2:4" x14ac:dyDescent="0.2">
      <c r="B417" s="23" t="s">
        <v>588</v>
      </c>
      <c r="C417" s="26" t="s">
        <v>1005</v>
      </c>
      <c r="D417" s="25" t="s">
        <v>460</v>
      </c>
    </row>
    <row r="418" spans="2:4" x14ac:dyDescent="0.2">
      <c r="B418" s="23" t="s">
        <v>278</v>
      </c>
      <c r="C418" s="26" t="s">
        <v>1007</v>
      </c>
      <c r="D418" s="25" t="s">
        <v>465</v>
      </c>
    </row>
    <row r="419" spans="2:4" x14ac:dyDescent="0.2">
      <c r="B419" s="23" t="s">
        <v>691</v>
      </c>
      <c r="C419" s="26" t="s">
        <v>1008</v>
      </c>
      <c r="D419" s="25" t="s">
        <v>305</v>
      </c>
    </row>
    <row r="420" spans="2:4" x14ac:dyDescent="0.2">
      <c r="B420" s="23" t="s">
        <v>419</v>
      </c>
      <c r="C420" s="26" t="s">
        <v>1009</v>
      </c>
      <c r="D420" s="25" t="s">
        <v>207</v>
      </c>
    </row>
    <row r="421" spans="2:4" x14ac:dyDescent="0.2">
      <c r="B421" s="23" t="s">
        <v>420</v>
      </c>
      <c r="C421" s="26" t="s">
        <v>1010</v>
      </c>
      <c r="D421" s="25" t="s">
        <v>464</v>
      </c>
    </row>
    <row r="422" spans="2:4" x14ac:dyDescent="0.2">
      <c r="B422" s="23" t="s">
        <v>421</v>
      </c>
      <c r="C422" s="26" t="s">
        <v>1009</v>
      </c>
      <c r="D422" s="25" t="s">
        <v>460</v>
      </c>
    </row>
    <row r="423" spans="2:4" x14ac:dyDescent="0.2">
      <c r="B423" s="23" t="s">
        <v>422</v>
      </c>
      <c r="C423" s="26" t="s">
        <v>1011</v>
      </c>
      <c r="D423" s="25" t="s">
        <v>465</v>
      </c>
    </row>
    <row r="424" spans="2:4" x14ac:dyDescent="0.2">
      <c r="B424" s="23" t="s">
        <v>1598</v>
      </c>
      <c r="C424" s="26" t="s">
        <v>1599</v>
      </c>
      <c r="D424" s="25" t="s">
        <v>207</v>
      </c>
    </row>
    <row r="425" spans="2:4" x14ac:dyDescent="0.2">
      <c r="B425" s="23" t="s">
        <v>1600</v>
      </c>
      <c r="C425" s="26" t="s">
        <v>1601</v>
      </c>
      <c r="D425" s="25" t="s">
        <v>207</v>
      </c>
    </row>
    <row r="426" spans="2:4" x14ac:dyDescent="0.2">
      <c r="B426" s="23" t="s">
        <v>1602</v>
      </c>
      <c r="C426" s="26" t="s">
        <v>1603</v>
      </c>
      <c r="D426" s="25" t="s">
        <v>207</v>
      </c>
    </row>
    <row r="427" spans="2:4" x14ac:dyDescent="0.2">
      <c r="B427" s="23" t="s">
        <v>531</v>
      </c>
      <c r="C427" s="26" t="s">
        <v>1595</v>
      </c>
      <c r="D427" s="25" t="s">
        <v>207</v>
      </c>
    </row>
    <row r="428" spans="2:4" x14ac:dyDescent="0.2">
      <c r="B428" s="23" t="s">
        <v>587</v>
      </c>
      <c r="C428" s="26" t="s">
        <v>1012</v>
      </c>
      <c r="D428" s="25" t="s">
        <v>207</v>
      </c>
    </row>
    <row r="429" spans="2:4" x14ac:dyDescent="0.2">
      <c r="B429" s="23" t="s">
        <v>279</v>
      </c>
      <c r="C429" s="26" t="s">
        <v>1013</v>
      </c>
      <c r="D429" s="25" t="s">
        <v>464</v>
      </c>
    </row>
    <row r="430" spans="2:4" x14ac:dyDescent="0.2">
      <c r="B430" s="23" t="s">
        <v>586</v>
      </c>
      <c r="C430" s="26" t="s">
        <v>1012</v>
      </c>
      <c r="D430" s="25" t="s">
        <v>460</v>
      </c>
    </row>
    <row r="431" spans="2:4" x14ac:dyDescent="0.2">
      <c r="B431" s="23" t="s">
        <v>280</v>
      </c>
      <c r="C431" s="26" t="s">
        <v>1014</v>
      </c>
      <c r="D431" s="25" t="s">
        <v>465</v>
      </c>
    </row>
    <row r="432" spans="2:4" x14ac:dyDescent="0.2">
      <c r="B432" s="23" t="s">
        <v>581</v>
      </c>
      <c r="C432" s="26" t="s">
        <v>1015</v>
      </c>
      <c r="D432" s="25" t="s">
        <v>207</v>
      </c>
    </row>
    <row r="433" spans="2:4" x14ac:dyDescent="0.2">
      <c r="B433" s="23" t="s">
        <v>580</v>
      </c>
      <c r="C433" s="26" t="s">
        <v>1015</v>
      </c>
      <c r="D433" s="25" t="s">
        <v>460</v>
      </c>
    </row>
    <row r="434" spans="2:4" x14ac:dyDescent="0.2">
      <c r="B434" s="23" t="s">
        <v>1330</v>
      </c>
      <c r="C434" s="26" t="s">
        <v>1344</v>
      </c>
      <c r="D434" s="25" t="s">
        <v>207</v>
      </c>
    </row>
    <row r="435" spans="2:4" x14ac:dyDescent="0.2">
      <c r="B435" s="23" t="s">
        <v>579</v>
      </c>
      <c r="C435" s="26" t="s">
        <v>1016</v>
      </c>
      <c r="D435" s="25" t="s">
        <v>207</v>
      </c>
    </row>
    <row r="436" spans="2:4" x14ac:dyDescent="0.2">
      <c r="B436" s="23" t="s">
        <v>281</v>
      </c>
      <c r="C436" s="26" t="s">
        <v>1017</v>
      </c>
      <c r="D436" s="25" t="s">
        <v>464</v>
      </c>
    </row>
    <row r="437" spans="2:4" x14ac:dyDescent="0.2">
      <c r="B437" s="23" t="s">
        <v>578</v>
      </c>
      <c r="C437" s="26" t="s">
        <v>1018</v>
      </c>
      <c r="D437" s="25" t="s">
        <v>563</v>
      </c>
    </row>
    <row r="438" spans="2:4" x14ac:dyDescent="0.2">
      <c r="B438" s="23" t="s">
        <v>282</v>
      </c>
      <c r="C438" s="26" t="s">
        <v>1019</v>
      </c>
      <c r="D438" s="25" t="s">
        <v>465</v>
      </c>
    </row>
    <row r="439" spans="2:4" x14ac:dyDescent="0.2">
      <c r="B439" s="23" t="s">
        <v>1235</v>
      </c>
      <c r="C439" s="26" t="s">
        <v>1236</v>
      </c>
      <c r="D439" s="25" t="s">
        <v>207</v>
      </c>
    </row>
    <row r="440" spans="2:4" x14ac:dyDescent="0.2">
      <c r="B440" s="23" t="s">
        <v>577</v>
      </c>
      <c r="C440" s="26" t="s">
        <v>1436</v>
      </c>
      <c r="D440" s="25" t="s">
        <v>207</v>
      </c>
    </row>
    <row r="441" spans="2:4" x14ac:dyDescent="0.2">
      <c r="B441" s="23" t="s">
        <v>283</v>
      </c>
      <c r="C441" s="26" t="s">
        <v>1437</v>
      </c>
      <c r="D441" s="25" t="s">
        <v>464</v>
      </c>
    </row>
    <row r="442" spans="2:4" x14ac:dyDescent="0.2">
      <c r="B442" s="23" t="s">
        <v>576</v>
      </c>
      <c r="C442" s="26" t="s">
        <v>1436</v>
      </c>
      <c r="D442" s="25" t="s">
        <v>563</v>
      </c>
    </row>
    <row r="443" spans="2:4" x14ac:dyDescent="0.2">
      <c r="B443" s="23" t="s">
        <v>284</v>
      </c>
      <c r="C443" s="26" t="s">
        <v>1438</v>
      </c>
      <c r="D443" s="25" t="s">
        <v>465</v>
      </c>
    </row>
    <row r="444" spans="2:4" x14ac:dyDescent="0.2">
      <c r="B444" s="23" t="s">
        <v>575</v>
      </c>
      <c r="C444" s="26" t="s">
        <v>1439</v>
      </c>
      <c r="D444" s="25" t="s">
        <v>207</v>
      </c>
    </row>
    <row r="445" spans="2:4" x14ac:dyDescent="0.2">
      <c r="B445" s="23" t="s">
        <v>285</v>
      </c>
      <c r="C445" s="26" t="s">
        <v>1440</v>
      </c>
      <c r="D445" s="25" t="s">
        <v>464</v>
      </c>
    </row>
    <row r="446" spans="2:4" x14ac:dyDescent="0.2">
      <c r="B446" s="23" t="s">
        <v>574</v>
      </c>
      <c r="C446" s="26" t="s">
        <v>1020</v>
      </c>
      <c r="D446" s="25" t="s">
        <v>564</v>
      </c>
    </row>
    <row r="447" spans="2:4" x14ac:dyDescent="0.2">
      <c r="B447" s="23" t="s">
        <v>573</v>
      </c>
      <c r="C447" s="26" t="s">
        <v>1439</v>
      </c>
      <c r="D447" s="25" t="s">
        <v>563</v>
      </c>
    </row>
    <row r="448" spans="2:4" x14ac:dyDescent="0.2">
      <c r="B448" s="23" t="s">
        <v>286</v>
      </c>
      <c r="C448" s="26" t="s">
        <v>1441</v>
      </c>
      <c r="D448" s="25" t="s">
        <v>465</v>
      </c>
    </row>
    <row r="449" spans="2:4" x14ac:dyDescent="0.2">
      <c r="B449" s="23" t="s">
        <v>1385</v>
      </c>
      <c r="C449" s="26" t="s">
        <v>1386</v>
      </c>
      <c r="D449" s="25" t="s">
        <v>1376</v>
      </c>
    </row>
    <row r="450" spans="2:4" x14ac:dyDescent="0.2">
      <c r="B450" s="23" t="s">
        <v>572</v>
      </c>
      <c r="C450" s="26" t="s">
        <v>1442</v>
      </c>
      <c r="D450" s="25" t="s">
        <v>207</v>
      </c>
    </row>
    <row r="451" spans="2:4" x14ac:dyDescent="0.2">
      <c r="B451" s="23" t="s">
        <v>287</v>
      </c>
      <c r="C451" s="26" t="s">
        <v>1443</v>
      </c>
      <c r="D451" s="25" t="s">
        <v>464</v>
      </c>
    </row>
    <row r="452" spans="2:4" x14ac:dyDescent="0.2">
      <c r="B452" s="23" t="s">
        <v>571</v>
      </c>
      <c r="C452" s="26" t="s">
        <v>1442</v>
      </c>
      <c r="D452" s="25" t="s">
        <v>563</v>
      </c>
    </row>
    <row r="453" spans="2:4" x14ac:dyDescent="0.2">
      <c r="B453" s="23" t="s">
        <v>288</v>
      </c>
      <c r="C453" s="26" t="s">
        <v>1444</v>
      </c>
      <c r="D453" s="25" t="s">
        <v>465</v>
      </c>
    </row>
    <row r="454" spans="2:4" x14ac:dyDescent="0.2">
      <c r="B454" s="23" t="s">
        <v>289</v>
      </c>
      <c r="C454" s="26" t="s">
        <v>1269</v>
      </c>
      <c r="D454" s="25" t="s">
        <v>207</v>
      </c>
    </row>
    <row r="455" spans="2:4" x14ac:dyDescent="0.2">
      <c r="B455" s="23" t="s">
        <v>290</v>
      </c>
      <c r="C455" s="26" t="s">
        <v>1021</v>
      </c>
      <c r="D455" s="25" t="s">
        <v>207</v>
      </c>
    </row>
    <row r="456" spans="2:4" x14ac:dyDescent="0.2">
      <c r="B456" s="23" t="s">
        <v>134</v>
      </c>
      <c r="C456" s="26" t="s">
        <v>1022</v>
      </c>
      <c r="D456" s="25" t="s">
        <v>207</v>
      </c>
    </row>
    <row r="457" spans="2:4" x14ac:dyDescent="0.2">
      <c r="B457" s="23" t="s">
        <v>137</v>
      </c>
      <c r="C457" s="26" t="s">
        <v>1647</v>
      </c>
      <c r="D457" s="25" t="s">
        <v>136</v>
      </c>
    </row>
    <row r="458" spans="2:4" x14ac:dyDescent="0.2">
      <c r="B458" s="23" t="s">
        <v>135</v>
      </c>
      <c r="C458" s="26" t="s">
        <v>1022</v>
      </c>
      <c r="D458" s="25" t="s">
        <v>563</v>
      </c>
    </row>
    <row r="459" spans="2:4" x14ac:dyDescent="0.2">
      <c r="B459" s="23" t="s">
        <v>291</v>
      </c>
      <c r="C459" s="26" t="s">
        <v>1023</v>
      </c>
      <c r="D459" s="25" t="s">
        <v>207</v>
      </c>
    </row>
    <row r="460" spans="2:4" x14ac:dyDescent="0.2">
      <c r="B460" s="23" t="s">
        <v>570</v>
      </c>
      <c r="C460" s="26" t="s">
        <v>1445</v>
      </c>
      <c r="D460" s="25" t="s">
        <v>207</v>
      </c>
    </row>
    <row r="461" spans="2:4" x14ac:dyDescent="0.2">
      <c r="B461" s="23" t="s">
        <v>292</v>
      </c>
      <c r="C461" s="26" t="s">
        <v>1446</v>
      </c>
      <c r="D461" s="25" t="s">
        <v>464</v>
      </c>
    </row>
    <row r="462" spans="2:4" x14ac:dyDescent="0.2">
      <c r="B462" s="23" t="s">
        <v>569</v>
      </c>
      <c r="C462" s="26" t="s">
        <v>1445</v>
      </c>
      <c r="D462" s="25" t="s">
        <v>563</v>
      </c>
    </row>
    <row r="463" spans="2:4" x14ac:dyDescent="0.2">
      <c r="B463" s="23" t="s">
        <v>293</v>
      </c>
      <c r="C463" s="26" t="s">
        <v>1447</v>
      </c>
      <c r="D463" s="25" t="s">
        <v>465</v>
      </c>
    </row>
    <row r="464" spans="2:4" x14ac:dyDescent="0.2">
      <c r="B464" s="23" t="s">
        <v>294</v>
      </c>
      <c r="C464" s="26" t="s">
        <v>1331</v>
      </c>
      <c r="D464" s="25" t="s">
        <v>207</v>
      </c>
    </row>
    <row r="465" spans="2:4" x14ac:dyDescent="0.2">
      <c r="B465" s="23" t="s">
        <v>1237</v>
      </c>
      <c r="C465" s="26" t="s">
        <v>1238</v>
      </c>
      <c r="D465" s="25" t="s">
        <v>207</v>
      </c>
    </row>
    <row r="466" spans="2:4" x14ac:dyDescent="0.2">
      <c r="B466" s="23" t="s">
        <v>568</v>
      </c>
      <c r="C466" s="26" t="s">
        <v>1448</v>
      </c>
      <c r="D466" s="25" t="s">
        <v>207</v>
      </c>
    </row>
    <row r="467" spans="2:4" x14ac:dyDescent="0.2">
      <c r="B467" s="23" t="s">
        <v>295</v>
      </c>
      <c r="C467" s="26" t="s">
        <v>1449</v>
      </c>
      <c r="D467" s="25" t="s">
        <v>464</v>
      </c>
    </row>
    <row r="468" spans="2:4" x14ac:dyDescent="0.2">
      <c r="B468" s="23" t="s">
        <v>567</v>
      </c>
      <c r="C468" s="26" t="s">
        <v>1024</v>
      </c>
      <c r="D468" s="25" t="s">
        <v>564</v>
      </c>
    </row>
    <row r="469" spans="2:4" x14ac:dyDescent="0.2">
      <c r="B469" s="23" t="s">
        <v>566</v>
      </c>
      <c r="C469" s="26" t="s">
        <v>1448</v>
      </c>
      <c r="D469" s="25" t="s">
        <v>563</v>
      </c>
    </row>
    <row r="470" spans="2:4" x14ac:dyDescent="0.2">
      <c r="B470" s="23" t="s">
        <v>296</v>
      </c>
      <c r="C470" s="26" t="s">
        <v>1450</v>
      </c>
      <c r="D470" s="25" t="s">
        <v>465</v>
      </c>
    </row>
    <row r="471" spans="2:4" x14ac:dyDescent="0.2">
      <c r="B471" s="23" t="s">
        <v>1307</v>
      </c>
      <c r="C471" s="26" t="s">
        <v>1639</v>
      </c>
      <c r="D471" s="25" t="s">
        <v>486</v>
      </c>
    </row>
    <row r="472" spans="2:4" x14ac:dyDescent="0.2">
      <c r="B472" s="23" t="s">
        <v>1308</v>
      </c>
      <c r="C472" s="26" t="s">
        <v>1639</v>
      </c>
      <c r="D472" s="25" t="s">
        <v>1311</v>
      </c>
    </row>
    <row r="473" spans="2:4" x14ac:dyDescent="0.2">
      <c r="B473" s="23" t="s">
        <v>423</v>
      </c>
      <c r="C473" s="26" t="s">
        <v>1451</v>
      </c>
      <c r="D473" s="25" t="s">
        <v>207</v>
      </c>
    </row>
    <row r="474" spans="2:4" x14ac:dyDescent="0.2">
      <c r="B474" s="23" t="s">
        <v>424</v>
      </c>
      <c r="C474" s="26" t="s">
        <v>1452</v>
      </c>
      <c r="D474" s="25" t="s">
        <v>464</v>
      </c>
    </row>
    <row r="475" spans="2:4" x14ac:dyDescent="0.2">
      <c r="B475" s="23" t="s">
        <v>565</v>
      </c>
      <c r="C475" s="26" t="s">
        <v>1453</v>
      </c>
      <c r="D475" s="25" t="s">
        <v>564</v>
      </c>
    </row>
    <row r="476" spans="2:4" x14ac:dyDescent="0.2">
      <c r="B476" s="23" t="s">
        <v>425</v>
      </c>
      <c r="C476" s="26" t="s">
        <v>1451</v>
      </c>
      <c r="D476" s="25" t="s">
        <v>563</v>
      </c>
    </row>
    <row r="477" spans="2:4" x14ac:dyDescent="0.2">
      <c r="B477" s="23" t="s">
        <v>426</v>
      </c>
      <c r="C477" s="26" t="s">
        <v>1454</v>
      </c>
      <c r="D477" s="25" t="s">
        <v>465</v>
      </c>
    </row>
    <row r="478" spans="2:4" x14ac:dyDescent="0.2">
      <c r="B478" s="23" t="s">
        <v>562</v>
      </c>
      <c r="C478" s="26" t="s">
        <v>1025</v>
      </c>
      <c r="D478" s="25" t="s">
        <v>207</v>
      </c>
    </row>
    <row r="479" spans="2:4" x14ac:dyDescent="0.2">
      <c r="B479" s="23" t="s">
        <v>1530</v>
      </c>
      <c r="C479" s="26" t="s">
        <v>1531</v>
      </c>
      <c r="D479" s="25" t="s">
        <v>450</v>
      </c>
    </row>
    <row r="480" spans="2:4" x14ac:dyDescent="0.2">
      <c r="B480" s="23" t="s">
        <v>1532</v>
      </c>
      <c r="C480" s="26" t="s">
        <v>1533</v>
      </c>
      <c r="D480" s="25" t="s">
        <v>450</v>
      </c>
    </row>
    <row r="481" spans="2:4" x14ac:dyDescent="0.2">
      <c r="B481" s="23" t="s">
        <v>561</v>
      </c>
      <c r="C481" s="26" t="s">
        <v>1026</v>
      </c>
      <c r="D481" s="25" t="s">
        <v>207</v>
      </c>
    </row>
    <row r="482" spans="2:4" x14ac:dyDescent="0.2">
      <c r="B482" s="23" t="s">
        <v>297</v>
      </c>
      <c r="C482" s="26" t="s">
        <v>1027</v>
      </c>
      <c r="D482" s="25" t="s">
        <v>464</v>
      </c>
    </row>
    <row r="483" spans="2:4" x14ac:dyDescent="0.2">
      <c r="B483" s="23" t="s">
        <v>560</v>
      </c>
      <c r="C483" s="26" t="s">
        <v>1028</v>
      </c>
      <c r="D483" s="25" t="s">
        <v>457</v>
      </c>
    </row>
    <row r="484" spans="2:4" x14ac:dyDescent="0.2">
      <c r="B484" s="23" t="s">
        <v>298</v>
      </c>
      <c r="C484" s="26" t="s">
        <v>1029</v>
      </c>
      <c r="D484" s="25" t="s">
        <v>465</v>
      </c>
    </row>
    <row r="485" spans="2:4" x14ac:dyDescent="0.2">
      <c r="B485" s="23" t="s">
        <v>559</v>
      </c>
      <c r="C485" s="26" t="s">
        <v>1225</v>
      </c>
      <c r="D485" s="25" t="s">
        <v>207</v>
      </c>
    </row>
    <row r="486" spans="2:4" x14ac:dyDescent="0.2">
      <c r="B486" s="23" t="s">
        <v>299</v>
      </c>
      <c r="C486" s="26" t="s">
        <v>1030</v>
      </c>
      <c r="D486" s="25" t="s">
        <v>464</v>
      </c>
    </row>
    <row r="487" spans="2:4" x14ac:dyDescent="0.2">
      <c r="B487" s="23" t="s">
        <v>558</v>
      </c>
      <c r="C487" s="26" t="s">
        <v>1455</v>
      </c>
      <c r="D487" s="25" t="s">
        <v>553</v>
      </c>
    </row>
    <row r="488" spans="2:4" x14ac:dyDescent="0.2">
      <c r="B488" s="23" t="s">
        <v>552</v>
      </c>
      <c r="C488" s="26" t="s">
        <v>1212</v>
      </c>
      <c r="D488" s="25" t="s">
        <v>457</v>
      </c>
    </row>
    <row r="489" spans="2:4" x14ac:dyDescent="0.2">
      <c r="B489" s="23" t="s">
        <v>300</v>
      </c>
      <c r="C489" s="26" t="s">
        <v>1031</v>
      </c>
      <c r="D489" s="25" t="s">
        <v>465</v>
      </c>
    </row>
    <row r="490" spans="2:4" x14ac:dyDescent="0.2">
      <c r="B490" s="23" t="s">
        <v>1387</v>
      </c>
      <c r="C490" s="26" t="s">
        <v>1388</v>
      </c>
      <c r="D490" s="25" t="s">
        <v>1376</v>
      </c>
    </row>
    <row r="491" spans="2:4" x14ac:dyDescent="0.2">
      <c r="B491" s="23" t="s">
        <v>1534</v>
      </c>
      <c r="C491" s="26" t="s">
        <v>1535</v>
      </c>
      <c r="D491" s="25" t="s">
        <v>450</v>
      </c>
    </row>
    <row r="492" spans="2:4" x14ac:dyDescent="0.2">
      <c r="B492" s="23" t="s">
        <v>1332</v>
      </c>
      <c r="C492" s="26" t="s">
        <v>1333</v>
      </c>
      <c r="D492" s="25" t="s">
        <v>207</v>
      </c>
    </row>
    <row r="493" spans="2:4" x14ac:dyDescent="0.2">
      <c r="B493" s="23" t="s">
        <v>794</v>
      </c>
      <c r="C493" s="26" t="s">
        <v>1032</v>
      </c>
      <c r="D493" s="25" t="s">
        <v>464</v>
      </c>
    </row>
    <row r="494" spans="2:4" x14ac:dyDescent="0.2">
      <c r="B494" s="23" t="s">
        <v>795</v>
      </c>
      <c r="C494" s="26" t="s">
        <v>1033</v>
      </c>
      <c r="D494" s="25" t="s">
        <v>465</v>
      </c>
    </row>
    <row r="495" spans="2:4" x14ac:dyDescent="0.2">
      <c r="B495" s="23" t="s">
        <v>1389</v>
      </c>
      <c r="C495" s="26" t="s">
        <v>1390</v>
      </c>
      <c r="D495" s="25" t="s">
        <v>1376</v>
      </c>
    </row>
    <row r="496" spans="2:4" x14ac:dyDescent="0.2">
      <c r="B496" s="23" t="s">
        <v>1359</v>
      </c>
      <c r="C496" s="26" t="s">
        <v>1360</v>
      </c>
      <c r="D496" s="25" t="s">
        <v>207</v>
      </c>
    </row>
    <row r="497" spans="2:4" x14ac:dyDescent="0.2">
      <c r="B497" s="23" t="s">
        <v>1361</v>
      </c>
      <c r="C497" s="26" t="s">
        <v>1362</v>
      </c>
      <c r="D497" s="25" t="s">
        <v>207</v>
      </c>
    </row>
    <row r="498" spans="2:4" x14ac:dyDescent="0.2">
      <c r="B498" s="23" t="s">
        <v>1363</v>
      </c>
      <c r="C498" s="26" t="s">
        <v>1362</v>
      </c>
      <c r="D498" s="25" t="s">
        <v>460</v>
      </c>
    </row>
    <row r="499" spans="2:4" x14ac:dyDescent="0.2">
      <c r="B499" s="23" t="s">
        <v>699</v>
      </c>
      <c r="C499" s="26" t="s">
        <v>1034</v>
      </c>
      <c r="D499" s="25" t="s">
        <v>207</v>
      </c>
    </row>
    <row r="500" spans="2:4" x14ac:dyDescent="0.2">
      <c r="B500" s="23" t="s">
        <v>700</v>
      </c>
      <c r="C500" s="26" t="s">
        <v>1035</v>
      </c>
      <c r="D500" s="25" t="s">
        <v>464</v>
      </c>
    </row>
    <row r="501" spans="2:4" x14ac:dyDescent="0.2">
      <c r="B501" s="23" t="s">
        <v>701</v>
      </c>
      <c r="C501" s="26" t="s">
        <v>1034</v>
      </c>
      <c r="D501" s="25" t="s">
        <v>460</v>
      </c>
    </row>
    <row r="502" spans="2:4" x14ac:dyDescent="0.2">
      <c r="B502" s="23" t="s">
        <v>702</v>
      </c>
      <c r="C502" s="26" t="s">
        <v>1036</v>
      </c>
      <c r="D502" s="25" t="s">
        <v>465</v>
      </c>
    </row>
    <row r="503" spans="2:4" x14ac:dyDescent="0.2">
      <c r="B503" s="23" t="s">
        <v>1200</v>
      </c>
      <c r="C503" s="26" t="s">
        <v>1204</v>
      </c>
      <c r="D503" s="25" t="s">
        <v>207</v>
      </c>
    </row>
    <row r="504" spans="2:4" x14ac:dyDescent="0.2">
      <c r="B504" s="23" t="s">
        <v>1201</v>
      </c>
      <c r="C504" s="26" t="s">
        <v>1202</v>
      </c>
      <c r="D504" s="25" t="s">
        <v>207</v>
      </c>
    </row>
    <row r="505" spans="2:4" x14ac:dyDescent="0.2">
      <c r="B505" s="23" t="s">
        <v>703</v>
      </c>
      <c r="C505" s="26" t="s">
        <v>1037</v>
      </c>
      <c r="D505" s="25" t="s">
        <v>207</v>
      </c>
    </row>
    <row r="506" spans="2:4" x14ac:dyDescent="0.2">
      <c r="B506" s="23" t="s">
        <v>704</v>
      </c>
      <c r="C506" s="26" t="s">
        <v>1038</v>
      </c>
      <c r="D506" s="25" t="s">
        <v>464</v>
      </c>
    </row>
    <row r="507" spans="2:4" x14ac:dyDescent="0.2">
      <c r="B507" s="23" t="s">
        <v>705</v>
      </c>
      <c r="C507" s="26" t="s">
        <v>1037</v>
      </c>
      <c r="D507" s="25" t="s">
        <v>460</v>
      </c>
    </row>
    <row r="508" spans="2:4" x14ac:dyDescent="0.2">
      <c r="B508" s="23" t="s">
        <v>706</v>
      </c>
      <c r="C508" s="26" t="s">
        <v>1039</v>
      </c>
      <c r="D508" s="25" t="s">
        <v>465</v>
      </c>
    </row>
    <row r="509" spans="2:4" x14ac:dyDescent="0.2">
      <c r="B509" s="23" t="s">
        <v>707</v>
      </c>
      <c r="C509" s="26" t="s">
        <v>1040</v>
      </c>
      <c r="D509" s="25" t="s">
        <v>207</v>
      </c>
    </row>
    <row r="510" spans="2:4" x14ac:dyDescent="0.2">
      <c r="B510" s="23" t="s">
        <v>708</v>
      </c>
      <c r="C510" s="26" t="s">
        <v>1041</v>
      </c>
      <c r="D510" s="25" t="s">
        <v>464</v>
      </c>
    </row>
    <row r="511" spans="2:4" x14ac:dyDescent="0.2">
      <c r="B511" s="23" t="s">
        <v>709</v>
      </c>
      <c r="C511" s="26" t="s">
        <v>1040</v>
      </c>
      <c r="D511" s="25" t="s">
        <v>460</v>
      </c>
    </row>
    <row r="512" spans="2:4" x14ac:dyDescent="0.2">
      <c r="B512" s="23" t="s">
        <v>710</v>
      </c>
      <c r="C512" s="26" t="s">
        <v>1042</v>
      </c>
      <c r="D512" s="25" t="s">
        <v>465</v>
      </c>
    </row>
    <row r="513" spans="2:4" x14ac:dyDescent="0.2">
      <c r="B513" s="23" t="s">
        <v>1391</v>
      </c>
      <c r="C513" s="26" t="s">
        <v>1392</v>
      </c>
      <c r="D513" s="25" t="s">
        <v>1376</v>
      </c>
    </row>
    <row r="514" spans="2:4" x14ac:dyDescent="0.2">
      <c r="B514" s="23" t="s">
        <v>551</v>
      </c>
      <c r="C514" s="26" t="s">
        <v>1270</v>
      </c>
      <c r="D514" s="25" t="s">
        <v>207</v>
      </c>
    </row>
    <row r="515" spans="2:4" x14ac:dyDescent="0.2">
      <c r="B515" s="23" t="s">
        <v>454</v>
      </c>
      <c r="C515" s="26" t="s">
        <v>1271</v>
      </c>
      <c r="D515" s="25" t="s">
        <v>464</v>
      </c>
    </row>
    <row r="516" spans="2:4" x14ac:dyDescent="0.2">
      <c r="B516" s="23" t="s">
        <v>550</v>
      </c>
      <c r="C516" s="26" t="s">
        <v>1270</v>
      </c>
      <c r="D516" s="25" t="s">
        <v>460</v>
      </c>
    </row>
    <row r="517" spans="2:4" x14ac:dyDescent="0.2">
      <c r="B517" s="23" t="s">
        <v>455</v>
      </c>
      <c r="C517" s="26" t="s">
        <v>1272</v>
      </c>
      <c r="D517" s="25" t="s">
        <v>465</v>
      </c>
    </row>
    <row r="518" spans="2:4" ht="25.5" x14ac:dyDescent="0.2">
      <c r="B518" s="23" t="s">
        <v>1239</v>
      </c>
      <c r="C518" s="26" t="s">
        <v>1273</v>
      </c>
      <c r="D518" s="25" t="s">
        <v>207</v>
      </c>
    </row>
    <row r="519" spans="2:4" x14ac:dyDescent="0.2">
      <c r="B519" s="23" t="s">
        <v>1240</v>
      </c>
      <c r="C519" s="26" t="s">
        <v>1274</v>
      </c>
      <c r="D519" s="25" t="s">
        <v>207</v>
      </c>
    </row>
    <row r="520" spans="2:4" x14ac:dyDescent="0.2">
      <c r="B520" s="23" t="s">
        <v>549</v>
      </c>
      <c r="C520" s="26" t="s">
        <v>1275</v>
      </c>
      <c r="D520" s="25" t="s">
        <v>207</v>
      </c>
    </row>
    <row r="521" spans="2:4" x14ac:dyDescent="0.2">
      <c r="B521" s="23" t="s">
        <v>301</v>
      </c>
      <c r="C521" s="26" t="s">
        <v>1276</v>
      </c>
      <c r="D521" s="25" t="s">
        <v>464</v>
      </c>
    </row>
    <row r="522" spans="2:4" x14ac:dyDescent="0.2">
      <c r="B522" s="23" t="s">
        <v>548</v>
      </c>
      <c r="C522" s="26" t="s">
        <v>1275</v>
      </c>
      <c r="D522" s="25" t="s">
        <v>460</v>
      </c>
    </row>
    <row r="523" spans="2:4" x14ac:dyDescent="0.2">
      <c r="B523" s="23" t="s">
        <v>302</v>
      </c>
      <c r="C523" s="26" t="s">
        <v>1277</v>
      </c>
      <c r="D523" s="25" t="s">
        <v>465</v>
      </c>
    </row>
    <row r="524" spans="2:4" x14ac:dyDescent="0.2">
      <c r="B524" s="23" t="s">
        <v>427</v>
      </c>
      <c r="C524" s="26" t="s">
        <v>1278</v>
      </c>
      <c r="D524" s="25" t="s">
        <v>207</v>
      </c>
    </row>
    <row r="525" spans="2:4" x14ac:dyDescent="0.2">
      <c r="B525" s="23" t="s">
        <v>428</v>
      </c>
      <c r="C525" s="26" t="s">
        <v>1279</v>
      </c>
      <c r="D525" s="25" t="s">
        <v>464</v>
      </c>
    </row>
    <row r="526" spans="2:4" x14ac:dyDescent="0.2">
      <c r="B526" s="23" t="s">
        <v>429</v>
      </c>
      <c r="C526" s="26" t="s">
        <v>1278</v>
      </c>
      <c r="D526" s="25" t="s">
        <v>460</v>
      </c>
    </row>
    <row r="527" spans="2:4" x14ac:dyDescent="0.2">
      <c r="B527" s="23" t="s">
        <v>430</v>
      </c>
      <c r="C527" s="26" t="s">
        <v>1280</v>
      </c>
      <c r="D527" s="25" t="s">
        <v>465</v>
      </c>
    </row>
    <row r="528" spans="2:4" x14ac:dyDescent="0.2">
      <c r="B528" s="23" t="s">
        <v>303</v>
      </c>
      <c r="C528" s="26" t="s">
        <v>1304</v>
      </c>
      <c r="D528" s="25" t="s">
        <v>207</v>
      </c>
    </row>
    <row r="529" spans="2:4" x14ac:dyDescent="0.2">
      <c r="B529" s="23" t="s">
        <v>547</v>
      </c>
      <c r="C529" s="26" t="s">
        <v>1043</v>
      </c>
      <c r="D529" s="25" t="s">
        <v>207</v>
      </c>
    </row>
    <row r="530" spans="2:4" x14ac:dyDescent="0.2">
      <c r="B530" s="23" t="s">
        <v>304</v>
      </c>
      <c r="C530" s="26" t="s">
        <v>1044</v>
      </c>
      <c r="D530" s="25" t="s">
        <v>464</v>
      </c>
    </row>
    <row r="531" spans="2:4" x14ac:dyDescent="0.2">
      <c r="B531" s="23" t="s">
        <v>546</v>
      </c>
      <c r="C531" s="26" t="s">
        <v>1456</v>
      </c>
      <c r="D531" s="25" t="s">
        <v>528</v>
      </c>
    </row>
    <row r="532" spans="2:4" x14ac:dyDescent="0.2">
      <c r="B532" s="23" t="s">
        <v>545</v>
      </c>
      <c r="C532" s="26" t="s">
        <v>1043</v>
      </c>
      <c r="D532" s="25" t="s">
        <v>460</v>
      </c>
    </row>
    <row r="533" spans="2:4" x14ac:dyDescent="0.2">
      <c r="B533" s="23" t="s">
        <v>306</v>
      </c>
      <c r="C533" s="26" t="s">
        <v>1045</v>
      </c>
      <c r="D533" s="25" t="s">
        <v>465</v>
      </c>
    </row>
    <row r="534" spans="2:4" x14ac:dyDescent="0.2">
      <c r="B534" s="23" t="s">
        <v>1372</v>
      </c>
      <c r="C534" s="26" t="s">
        <v>1373</v>
      </c>
      <c r="D534" s="25" t="s">
        <v>207</v>
      </c>
    </row>
    <row r="535" spans="2:4" x14ac:dyDescent="0.2">
      <c r="B535" s="23" t="s">
        <v>1536</v>
      </c>
      <c r="C535" s="26" t="s">
        <v>1537</v>
      </c>
      <c r="D535" s="25" t="s">
        <v>450</v>
      </c>
    </row>
    <row r="536" spans="2:4" x14ac:dyDescent="0.2">
      <c r="B536" s="23" t="s">
        <v>544</v>
      </c>
      <c r="C536" s="26" t="s">
        <v>1046</v>
      </c>
      <c r="D536" s="25" t="s">
        <v>207</v>
      </c>
    </row>
    <row r="537" spans="2:4" x14ac:dyDescent="0.2">
      <c r="B537" s="23" t="s">
        <v>307</v>
      </c>
      <c r="C537" s="26" t="s">
        <v>1047</v>
      </c>
      <c r="D537" s="25" t="s">
        <v>464</v>
      </c>
    </row>
    <row r="538" spans="2:4" x14ac:dyDescent="0.2">
      <c r="B538" s="23" t="s">
        <v>543</v>
      </c>
      <c r="C538" s="26" t="s">
        <v>1457</v>
      </c>
      <c r="D538" s="25" t="s">
        <v>528</v>
      </c>
    </row>
    <row r="539" spans="2:4" x14ac:dyDescent="0.2">
      <c r="B539" s="23" t="s">
        <v>542</v>
      </c>
      <c r="C539" s="26" t="s">
        <v>1046</v>
      </c>
      <c r="D539" s="25" t="s">
        <v>460</v>
      </c>
    </row>
    <row r="540" spans="2:4" x14ac:dyDescent="0.2">
      <c r="B540" s="23" t="s">
        <v>308</v>
      </c>
      <c r="C540" s="26" t="s">
        <v>1048</v>
      </c>
      <c r="D540" s="25" t="s">
        <v>465</v>
      </c>
    </row>
    <row r="541" spans="2:4" x14ac:dyDescent="0.2">
      <c r="B541" s="23" t="s">
        <v>541</v>
      </c>
      <c r="C541" s="26" t="s">
        <v>1049</v>
      </c>
      <c r="D541" s="25" t="s">
        <v>207</v>
      </c>
    </row>
    <row r="542" spans="2:4" x14ac:dyDescent="0.2">
      <c r="B542" s="23" t="s">
        <v>309</v>
      </c>
      <c r="C542" s="26" t="s">
        <v>1050</v>
      </c>
      <c r="D542" s="25" t="s">
        <v>464</v>
      </c>
    </row>
    <row r="543" spans="2:4" x14ac:dyDescent="0.2">
      <c r="B543" s="23" t="s">
        <v>540</v>
      </c>
      <c r="C543" s="26" t="s">
        <v>1458</v>
      </c>
      <c r="D543" s="25" t="s">
        <v>528</v>
      </c>
    </row>
    <row r="544" spans="2:4" x14ac:dyDescent="0.2">
      <c r="B544" s="23" t="s">
        <v>539</v>
      </c>
      <c r="C544" s="26" t="s">
        <v>1049</v>
      </c>
      <c r="D544" s="25" t="s">
        <v>460</v>
      </c>
    </row>
    <row r="545" spans="2:4" x14ac:dyDescent="0.2">
      <c r="B545" s="23" t="s">
        <v>310</v>
      </c>
      <c r="C545" s="26" t="s">
        <v>1051</v>
      </c>
      <c r="D545" s="25" t="s">
        <v>465</v>
      </c>
    </row>
    <row r="546" spans="2:4" x14ac:dyDescent="0.2">
      <c r="B546" s="23" t="s">
        <v>1393</v>
      </c>
      <c r="C546" s="26" t="s">
        <v>1394</v>
      </c>
      <c r="D546" s="25" t="s">
        <v>1376</v>
      </c>
    </row>
    <row r="547" spans="2:4" x14ac:dyDescent="0.2">
      <c r="B547" s="23" t="s">
        <v>538</v>
      </c>
      <c r="C547" s="26" t="s">
        <v>1052</v>
      </c>
      <c r="D547" s="25" t="s">
        <v>207</v>
      </c>
    </row>
    <row r="548" spans="2:4" x14ac:dyDescent="0.2">
      <c r="B548" s="23" t="s">
        <v>311</v>
      </c>
      <c r="C548" s="26" t="s">
        <v>1053</v>
      </c>
      <c r="D548" s="25" t="s">
        <v>464</v>
      </c>
    </row>
    <row r="549" spans="2:4" x14ac:dyDescent="0.2">
      <c r="B549" s="23" t="s">
        <v>537</v>
      </c>
      <c r="C549" s="26" t="s">
        <v>1459</v>
      </c>
      <c r="D549" s="25" t="s">
        <v>528</v>
      </c>
    </row>
    <row r="550" spans="2:4" x14ac:dyDescent="0.2">
      <c r="B550" s="23" t="s">
        <v>536</v>
      </c>
      <c r="C550" s="26" t="s">
        <v>1052</v>
      </c>
      <c r="D550" s="25" t="s">
        <v>460</v>
      </c>
    </row>
    <row r="551" spans="2:4" x14ac:dyDescent="0.2">
      <c r="B551" s="23" t="s">
        <v>312</v>
      </c>
      <c r="C551" s="26" t="s">
        <v>1054</v>
      </c>
      <c r="D551" s="25" t="s">
        <v>465</v>
      </c>
    </row>
    <row r="552" spans="2:4" x14ac:dyDescent="0.2">
      <c r="B552" s="23" t="s">
        <v>1241</v>
      </c>
      <c r="C552" s="26" t="s">
        <v>1242</v>
      </c>
      <c r="D552" s="25" t="s">
        <v>207</v>
      </c>
    </row>
    <row r="553" spans="2:4" x14ac:dyDescent="0.2">
      <c r="B553" s="23" t="s">
        <v>139</v>
      </c>
      <c r="C553" s="26" t="s">
        <v>1055</v>
      </c>
      <c r="D553" s="25" t="s">
        <v>207</v>
      </c>
    </row>
    <row r="554" spans="2:4" x14ac:dyDescent="0.2">
      <c r="B554" s="23" t="s">
        <v>138</v>
      </c>
      <c r="C554" s="26" t="s">
        <v>1055</v>
      </c>
      <c r="D554" s="25" t="s">
        <v>460</v>
      </c>
    </row>
    <row r="555" spans="2:4" x14ac:dyDescent="0.2">
      <c r="B555" s="23" t="s">
        <v>535</v>
      </c>
      <c r="C555" s="26" t="s">
        <v>1056</v>
      </c>
      <c r="D555" s="25" t="s">
        <v>207</v>
      </c>
    </row>
    <row r="556" spans="2:4" x14ac:dyDescent="0.2">
      <c r="B556" s="23" t="s">
        <v>313</v>
      </c>
      <c r="C556" s="26" t="s">
        <v>1057</v>
      </c>
      <c r="D556" s="25" t="s">
        <v>464</v>
      </c>
    </row>
    <row r="557" spans="2:4" x14ac:dyDescent="0.2">
      <c r="B557" s="23" t="s">
        <v>534</v>
      </c>
      <c r="C557" s="26" t="s">
        <v>1460</v>
      </c>
      <c r="D557" s="25" t="s">
        <v>528</v>
      </c>
    </row>
    <row r="558" spans="2:4" x14ac:dyDescent="0.2">
      <c r="B558" s="23" t="s">
        <v>533</v>
      </c>
      <c r="C558" s="26" t="s">
        <v>1056</v>
      </c>
      <c r="D558" s="25" t="s">
        <v>460</v>
      </c>
    </row>
    <row r="559" spans="2:4" x14ac:dyDescent="0.2">
      <c r="B559" s="23" t="s">
        <v>314</v>
      </c>
      <c r="C559" s="26" t="s">
        <v>1058</v>
      </c>
      <c r="D559" s="25" t="s">
        <v>465</v>
      </c>
    </row>
    <row r="560" spans="2:4" x14ac:dyDescent="0.2">
      <c r="B560" s="23" t="s">
        <v>1243</v>
      </c>
      <c r="C560" s="26" t="s">
        <v>1244</v>
      </c>
      <c r="D560" s="25" t="s">
        <v>207</v>
      </c>
    </row>
    <row r="561" spans="2:4" x14ac:dyDescent="0.2">
      <c r="B561" s="23" t="s">
        <v>530</v>
      </c>
      <c r="C561" s="26" t="s">
        <v>1059</v>
      </c>
      <c r="D561" s="25" t="s">
        <v>207</v>
      </c>
    </row>
    <row r="562" spans="2:4" x14ac:dyDescent="0.2">
      <c r="B562" s="23" t="s">
        <v>315</v>
      </c>
      <c r="C562" s="26" t="s">
        <v>1060</v>
      </c>
      <c r="D562" s="25" t="s">
        <v>464</v>
      </c>
    </row>
    <row r="563" spans="2:4" x14ac:dyDescent="0.2">
      <c r="B563" s="23" t="s">
        <v>529</v>
      </c>
      <c r="C563" s="26" t="s">
        <v>1461</v>
      </c>
      <c r="D563" s="25" t="s">
        <v>528</v>
      </c>
    </row>
    <row r="564" spans="2:4" x14ac:dyDescent="0.2">
      <c r="B564" s="23" t="s">
        <v>527</v>
      </c>
      <c r="C564" s="26" t="s">
        <v>1059</v>
      </c>
      <c r="D564" s="25" t="s">
        <v>460</v>
      </c>
    </row>
    <row r="565" spans="2:4" x14ac:dyDescent="0.2">
      <c r="B565" s="23" t="s">
        <v>316</v>
      </c>
      <c r="C565" s="26" t="s">
        <v>1061</v>
      </c>
      <c r="D565" s="25" t="s">
        <v>465</v>
      </c>
    </row>
    <row r="566" spans="2:4" x14ac:dyDescent="0.2">
      <c r="B566" s="23" t="s">
        <v>1309</v>
      </c>
      <c r="C566" s="26" t="s">
        <v>1312</v>
      </c>
      <c r="D566" s="25" t="s">
        <v>486</v>
      </c>
    </row>
    <row r="567" spans="2:4" x14ac:dyDescent="0.2">
      <c r="B567" s="23" t="s">
        <v>1310</v>
      </c>
      <c r="C567" s="26" t="s">
        <v>1312</v>
      </c>
      <c r="D567" s="25" t="s">
        <v>1313</v>
      </c>
    </row>
    <row r="568" spans="2:4" x14ac:dyDescent="0.2">
      <c r="B568" s="23" t="s">
        <v>431</v>
      </c>
      <c r="C568" s="26" t="s">
        <v>1062</v>
      </c>
      <c r="D568" s="25" t="s">
        <v>207</v>
      </c>
    </row>
    <row r="569" spans="2:4" x14ac:dyDescent="0.2">
      <c r="B569" s="23" t="s">
        <v>432</v>
      </c>
      <c r="C569" s="26" t="s">
        <v>1063</v>
      </c>
      <c r="D569" s="25" t="s">
        <v>464</v>
      </c>
    </row>
    <row r="570" spans="2:4" x14ac:dyDescent="0.2">
      <c r="B570" s="23" t="s">
        <v>433</v>
      </c>
      <c r="C570" s="26" t="s">
        <v>1062</v>
      </c>
      <c r="D570" s="25" t="s">
        <v>460</v>
      </c>
    </row>
    <row r="571" spans="2:4" x14ac:dyDescent="0.2">
      <c r="B571" s="23" t="s">
        <v>434</v>
      </c>
      <c r="C571" s="26" t="s">
        <v>1064</v>
      </c>
      <c r="D571" s="25" t="s">
        <v>465</v>
      </c>
    </row>
    <row r="572" spans="2:4" x14ac:dyDescent="0.2">
      <c r="B572" s="23" t="s">
        <v>526</v>
      </c>
      <c r="C572" s="26" t="s">
        <v>1065</v>
      </c>
      <c r="D572" s="25" t="s">
        <v>207</v>
      </c>
    </row>
    <row r="573" spans="2:4" x14ac:dyDescent="0.2">
      <c r="B573" s="23" t="s">
        <v>317</v>
      </c>
      <c r="C573" s="26" t="s">
        <v>1066</v>
      </c>
      <c r="D573" s="25" t="s">
        <v>464</v>
      </c>
    </row>
    <row r="574" spans="2:4" x14ac:dyDescent="0.2">
      <c r="B574" s="23" t="s">
        <v>525</v>
      </c>
      <c r="C574" s="26" t="s">
        <v>1065</v>
      </c>
      <c r="D574" s="25" t="s">
        <v>460</v>
      </c>
    </row>
    <row r="575" spans="2:4" x14ac:dyDescent="0.2">
      <c r="B575" s="23" t="s">
        <v>318</v>
      </c>
      <c r="C575" s="26" t="s">
        <v>1067</v>
      </c>
      <c r="D575" s="25" t="s">
        <v>465</v>
      </c>
    </row>
    <row r="576" spans="2:4" x14ac:dyDescent="0.2">
      <c r="B576" s="23" t="s">
        <v>694</v>
      </c>
      <c r="C576" s="26" t="s">
        <v>1462</v>
      </c>
      <c r="D576" s="25" t="s">
        <v>528</v>
      </c>
    </row>
    <row r="577" spans="2:4" x14ac:dyDescent="0.2">
      <c r="B577" s="23" t="s">
        <v>524</v>
      </c>
      <c r="C577" s="26" t="s">
        <v>1068</v>
      </c>
      <c r="D577" s="25" t="s">
        <v>207</v>
      </c>
    </row>
    <row r="578" spans="2:4" x14ac:dyDescent="0.2">
      <c r="B578" s="23" t="s">
        <v>319</v>
      </c>
      <c r="C578" s="26" t="s">
        <v>1069</v>
      </c>
      <c r="D578" s="25" t="s">
        <v>464</v>
      </c>
    </row>
    <row r="579" spans="2:4" x14ac:dyDescent="0.2">
      <c r="B579" s="23" t="s">
        <v>523</v>
      </c>
      <c r="C579" s="26" t="s">
        <v>1068</v>
      </c>
      <c r="D579" s="25" t="s">
        <v>460</v>
      </c>
    </row>
    <row r="580" spans="2:4" x14ac:dyDescent="0.2">
      <c r="B580" s="23" t="s">
        <v>320</v>
      </c>
      <c r="C580" s="26" t="s">
        <v>1070</v>
      </c>
      <c r="D580" s="25" t="s">
        <v>465</v>
      </c>
    </row>
    <row r="581" spans="2:4" x14ac:dyDescent="0.2">
      <c r="B581" s="23" t="s">
        <v>521</v>
      </c>
      <c r="C581" s="26" t="s">
        <v>1463</v>
      </c>
      <c r="D581" s="25" t="s">
        <v>207</v>
      </c>
    </row>
    <row r="582" spans="2:4" x14ac:dyDescent="0.2">
      <c r="B582" s="23" t="s">
        <v>321</v>
      </c>
      <c r="C582" s="26" t="s">
        <v>1071</v>
      </c>
      <c r="D582" s="25" t="s">
        <v>464</v>
      </c>
    </row>
    <row r="583" spans="2:4" x14ac:dyDescent="0.2">
      <c r="B583" s="23" t="s">
        <v>520</v>
      </c>
      <c r="C583" s="26" t="s">
        <v>1463</v>
      </c>
      <c r="D583" s="25" t="s">
        <v>460</v>
      </c>
    </row>
    <row r="584" spans="2:4" x14ac:dyDescent="0.2">
      <c r="B584" s="23" t="s">
        <v>322</v>
      </c>
      <c r="C584" s="26" t="s">
        <v>1072</v>
      </c>
      <c r="D584" s="25" t="s">
        <v>465</v>
      </c>
    </row>
    <row r="585" spans="2:4" x14ac:dyDescent="0.2">
      <c r="B585" s="23" t="s">
        <v>323</v>
      </c>
      <c r="C585" s="26" t="s">
        <v>1073</v>
      </c>
      <c r="D585" s="25" t="s">
        <v>207</v>
      </c>
    </row>
    <row r="586" spans="2:4" x14ac:dyDescent="0.2">
      <c r="B586" s="23" t="s">
        <v>695</v>
      </c>
      <c r="C586" s="26" t="s">
        <v>1464</v>
      </c>
      <c r="D586" s="25" t="s">
        <v>528</v>
      </c>
    </row>
    <row r="587" spans="2:4" x14ac:dyDescent="0.2">
      <c r="B587" s="23" t="s">
        <v>324</v>
      </c>
      <c r="C587" s="26" t="s">
        <v>1074</v>
      </c>
      <c r="D587" s="25" t="s">
        <v>207</v>
      </c>
    </row>
    <row r="588" spans="2:4" x14ac:dyDescent="0.2">
      <c r="B588" s="23" t="s">
        <v>1245</v>
      </c>
      <c r="C588" s="26" t="s">
        <v>1246</v>
      </c>
      <c r="D588" s="25" t="s">
        <v>207</v>
      </c>
    </row>
    <row r="589" spans="2:4" x14ac:dyDescent="0.2">
      <c r="B589" s="23" t="s">
        <v>519</v>
      </c>
      <c r="C589" s="26" t="s">
        <v>1075</v>
      </c>
      <c r="D589" s="25" t="s">
        <v>207</v>
      </c>
    </row>
    <row r="590" spans="2:4" x14ac:dyDescent="0.2">
      <c r="B590" s="23" t="s">
        <v>556</v>
      </c>
      <c r="C590" s="26" t="s">
        <v>1076</v>
      </c>
      <c r="D590" s="25" t="s">
        <v>464</v>
      </c>
    </row>
    <row r="591" spans="2:4" x14ac:dyDescent="0.2">
      <c r="B591" s="23" t="s">
        <v>518</v>
      </c>
      <c r="C591" s="26" t="s">
        <v>1075</v>
      </c>
      <c r="D591" s="25" t="s">
        <v>460</v>
      </c>
    </row>
    <row r="592" spans="2:4" x14ac:dyDescent="0.2">
      <c r="B592" s="23" t="s">
        <v>557</v>
      </c>
      <c r="C592" s="26" t="s">
        <v>1077</v>
      </c>
      <c r="D592" s="25" t="s">
        <v>465</v>
      </c>
    </row>
    <row r="593" spans="2:4" x14ac:dyDescent="0.2">
      <c r="B593" s="23" t="s">
        <v>1194</v>
      </c>
      <c r="C593" s="26" t="s">
        <v>1195</v>
      </c>
      <c r="D593" s="25" t="s">
        <v>207</v>
      </c>
    </row>
    <row r="594" spans="2:4" x14ac:dyDescent="0.2">
      <c r="B594" s="23" t="s">
        <v>1196</v>
      </c>
      <c r="C594" s="26" t="s">
        <v>1197</v>
      </c>
      <c r="D594" s="25" t="s">
        <v>464</v>
      </c>
    </row>
    <row r="595" spans="2:4" x14ac:dyDescent="0.2">
      <c r="B595" s="23" t="s">
        <v>1203</v>
      </c>
      <c r="C595" s="26" t="s">
        <v>1195</v>
      </c>
      <c r="D595" s="25" t="s">
        <v>460</v>
      </c>
    </row>
    <row r="596" spans="2:4" x14ac:dyDescent="0.2">
      <c r="B596" s="23" t="s">
        <v>1198</v>
      </c>
      <c r="C596" s="26" t="s">
        <v>1199</v>
      </c>
      <c r="D596" s="25" t="s">
        <v>465</v>
      </c>
    </row>
    <row r="597" spans="2:4" x14ac:dyDescent="0.2">
      <c r="B597" s="23" t="s">
        <v>325</v>
      </c>
      <c r="C597" s="26" t="s">
        <v>1078</v>
      </c>
      <c r="D597" s="25" t="s">
        <v>464</v>
      </c>
    </row>
    <row r="598" spans="2:4" x14ac:dyDescent="0.2">
      <c r="B598" s="23" t="s">
        <v>326</v>
      </c>
      <c r="C598" s="26" t="s">
        <v>1079</v>
      </c>
      <c r="D598" s="25" t="s">
        <v>465</v>
      </c>
    </row>
    <row r="599" spans="2:4" x14ac:dyDescent="0.2">
      <c r="B599" s="23" t="s">
        <v>1247</v>
      </c>
      <c r="C599" s="26" t="s">
        <v>1248</v>
      </c>
      <c r="D599" s="25" t="s">
        <v>207</v>
      </c>
    </row>
    <row r="600" spans="2:4" x14ac:dyDescent="0.2">
      <c r="B600" s="23" t="s">
        <v>327</v>
      </c>
      <c r="C600" s="26" t="s">
        <v>1080</v>
      </c>
      <c r="D600" s="25" t="s">
        <v>464</v>
      </c>
    </row>
    <row r="601" spans="2:4" x14ac:dyDescent="0.2">
      <c r="B601" s="23" t="s">
        <v>328</v>
      </c>
      <c r="C601" s="26" t="s">
        <v>1081</v>
      </c>
      <c r="D601" s="25" t="s">
        <v>465</v>
      </c>
    </row>
    <row r="602" spans="2:4" x14ac:dyDescent="0.2">
      <c r="B602" s="23" t="s">
        <v>1249</v>
      </c>
      <c r="C602" s="26" t="s">
        <v>1334</v>
      </c>
      <c r="D602" s="25" t="s">
        <v>207</v>
      </c>
    </row>
    <row r="603" spans="2:4" x14ac:dyDescent="0.2">
      <c r="B603" s="23" t="s">
        <v>329</v>
      </c>
      <c r="C603" s="26" t="s">
        <v>1082</v>
      </c>
      <c r="D603" s="25" t="s">
        <v>464</v>
      </c>
    </row>
    <row r="604" spans="2:4" x14ac:dyDescent="0.2">
      <c r="B604" s="23" t="s">
        <v>330</v>
      </c>
      <c r="C604" s="26" t="s">
        <v>1083</v>
      </c>
      <c r="D604" s="25" t="s">
        <v>465</v>
      </c>
    </row>
    <row r="605" spans="2:4" x14ac:dyDescent="0.2">
      <c r="B605" s="23" t="s">
        <v>331</v>
      </c>
      <c r="C605" s="26" t="s">
        <v>1084</v>
      </c>
      <c r="D605" s="25" t="s">
        <v>464</v>
      </c>
    </row>
    <row r="606" spans="2:4" x14ac:dyDescent="0.2">
      <c r="B606" s="23" t="s">
        <v>332</v>
      </c>
      <c r="C606" s="26" t="s">
        <v>1085</v>
      </c>
      <c r="D606" s="25" t="s">
        <v>465</v>
      </c>
    </row>
    <row r="607" spans="2:4" x14ac:dyDescent="0.2">
      <c r="B607" s="23" t="s">
        <v>1250</v>
      </c>
      <c r="C607" s="26" t="s">
        <v>1251</v>
      </c>
      <c r="D607" s="25" t="s">
        <v>207</v>
      </c>
    </row>
    <row r="608" spans="2:4" x14ac:dyDescent="0.2">
      <c r="B608" s="23" t="s">
        <v>333</v>
      </c>
      <c r="C608" s="26" t="s">
        <v>1086</v>
      </c>
      <c r="D608" s="25" t="s">
        <v>464</v>
      </c>
    </row>
    <row r="609" spans="2:4" x14ac:dyDescent="0.2">
      <c r="B609" s="23" t="s">
        <v>334</v>
      </c>
      <c r="C609" s="26" t="s">
        <v>1087</v>
      </c>
      <c r="D609" s="25" t="s">
        <v>465</v>
      </c>
    </row>
    <row r="610" spans="2:4" x14ac:dyDescent="0.2">
      <c r="B610" s="23" t="s">
        <v>1252</v>
      </c>
      <c r="C610" s="26" t="s">
        <v>1253</v>
      </c>
      <c r="D610" s="25" t="s">
        <v>207</v>
      </c>
    </row>
    <row r="611" spans="2:4" x14ac:dyDescent="0.2">
      <c r="B611" s="23" t="s">
        <v>1254</v>
      </c>
      <c r="C611" s="26" t="s">
        <v>1255</v>
      </c>
      <c r="D611" s="25" t="s">
        <v>207</v>
      </c>
    </row>
    <row r="612" spans="2:4" x14ac:dyDescent="0.2">
      <c r="B612" s="23" t="s">
        <v>335</v>
      </c>
      <c r="C612" s="26" t="s">
        <v>1088</v>
      </c>
      <c r="D612" s="25" t="s">
        <v>464</v>
      </c>
    </row>
    <row r="613" spans="2:4" x14ac:dyDescent="0.2">
      <c r="B613" s="23" t="s">
        <v>336</v>
      </c>
      <c r="C613" s="26" t="s">
        <v>1089</v>
      </c>
      <c r="D613" s="25" t="s">
        <v>465</v>
      </c>
    </row>
    <row r="614" spans="2:4" x14ac:dyDescent="0.2">
      <c r="B614" s="23" t="s">
        <v>435</v>
      </c>
      <c r="C614" s="26" t="s">
        <v>1090</v>
      </c>
      <c r="D614" s="25" t="s">
        <v>464</v>
      </c>
    </row>
    <row r="615" spans="2:4" x14ac:dyDescent="0.2">
      <c r="B615" s="23" t="s">
        <v>436</v>
      </c>
      <c r="C615" s="26" t="s">
        <v>1091</v>
      </c>
      <c r="D615" s="25" t="s">
        <v>465</v>
      </c>
    </row>
    <row r="616" spans="2:4" x14ac:dyDescent="0.2">
      <c r="B616" s="23" t="s">
        <v>1569</v>
      </c>
      <c r="C616" s="26" t="s">
        <v>1590</v>
      </c>
      <c r="D616" s="25" t="s">
        <v>1571</v>
      </c>
    </row>
    <row r="617" spans="2:4" x14ac:dyDescent="0.2">
      <c r="B617" s="23" t="s">
        <v>1624</v>
      </c>
      <c r="C617" s="26" t="s">
        <v>1625</v>
      </c>
      <c r="D617" s="25" t="s">
        <v>457</v>
      </c>
    </row>
    <row r="618" spans="2:4" x14ac:dyDescent="0.2">
      <c r="B618" s="23" t="s">
        <v>517</v>
      </c>
      <c r="C618" s="26" t="s">
        <v>1300</v>
      </c>
      <c r="D618" s="25" t="s">
        <v>207</v>
      </c>
    </row>
    <row r="619" spans="2:4" x14ac:dyDescent="0.2">
      <c r="B619" s="23" t="s">
        <v>516</v>
      </c>
      <c r="C619" s="26" t="s">
        <v>1300</v>
      </c>
      <c r="D619" s="25" t="s">
        <v>460</v>
      </c>
    </row>
    <row r="620" spans="2:4" x14ac:dyDescent="0.2">
      <c r="B620" s="23" t="s">
        <v>1594</v>
      </c>
      <c r="C620" s="26" t="s">
        <v>1596</v>
      </c>
      <c r="D620" s="25" t="s">
        <v>207</v>
      </c>
    </row>
    <row r="621" spans="2:4" x14ac:dyDescent="0.2">
      <c r="B621" s="23" t="s">
        <v>1604</v>
      </c>
      <c r="C621" s="26" t="s">
        <v>1605</v>
      </c>
      <c r="D621" s="25" t="s">
        <v>207</v>
      </c>
    </row>
    <row r="622" spans="2:4" x14ac:dyDescent="0.2">
      <c r="B622" s="23" t="s">
        <v>1606</v>
      </c>
      <c r="C622" s="26" t="s">
        <v>1607</v>
      </c>
      <c r="D622" s="25" t="s">
        <v>207</v>
      </c>
    </row>
    <row r="623" spans="2:4" x14ac:dyDescent="0.2">
      <c r="B623" s="23" t="s">
        <v>532</v>
      </c>
      <c r="C623" s="26" t="s">
        <v>1597</v>
      </c>
      <c r="D623" s="25" t="s">
        <v>207</v>
      </c>
    </row>
    <row r="624" spans="2:4" x14ac:dyDescent="0.2">
      <c r="B624" s="23" t="s">
        <v>515</v>
      </c>
      <c r="C624" s="26" t="s">
        <v>1092</v>
      </c>
      <c r="D624" s="25" t="s">
        <v>207</v>
      </c>
    </row>
    <row r="625" spans="2:4" x14ac:dyDescent="0.2">
      <c r="B625" s="23" t="s">
        <v>514</v>
      </c>
      <c r="C625" s="26" t="s">
        <v>1092</v>
      </c>
      <c r="D625" s="25" t="s">
        <v>460</v>
      </c>
    </row>
    <row r="626" spans="2:4" x14ac:dyDescent="0.2">
      <c r="B626" s="23" t="s">
        <v>796</v>
      </c>
      <c r="C626" s="26" t="s">
        <v>1205</v>
      </c>
      <c r="D626" s="25" t="s">
        <v>207</v>
      </c>
    </row>
    <row r="627" spans="2:4" x14ac:dyDescent="0.2">
      <c r="B627" s="23" t="s">
        <v>797</v>
      </c>
      <c r="C627" s="26" t="s">
        <v>1205</v>
      </c>
      <c r="D627" s="25" t="s">
        <v>460</v>
      </c>
    </row>
    <row r="628" spans="2:4" x14ac:dyDescent="0.2">
      <c r="B628" s="23" t="s">
        <v>739</v>
      </c>
      <c r="C628" s="26" t="s">
        <v>1093</v>
      </c>
      <c r="D628" s="25" t="s">
        <v>207</v>
      </c>
    </row>
    <row r="629" spans="2:4" x14ac:dyDescent="0.2">
      <c r="B629" s="23" t="s">
        <v>740</v>
      </c>
      <c r="C629" s="26" t="s">
        <v>1094</v>
      </c>
      <c r="D629" s="25" t="s">
        <v>464</v>
      </c>
    </row>
    <row r="630" spans="2:4" x14ac:dyDescent="0.2">
      <c r="B630" s="23" t="s">
        <v>741</v>
      </c>
      <c r="C630" s="26" t="s">
        <v>1093</v>
      </c>
      <c r="D630" s="25" t="s">
        <v>460</v>
      </c>
    </row>
    <row r="631" spans="2:4" x14ac:dyDescent="0.2">
      <c r="B631" s="23" t="s">
        <v>742</v>
      </c>
      <c r="C631" s="26" t="s">
        <v>1095</v>
      </c>
      <c r="D631" s="25" t="s">
        <v>465</v>
      </c>
    </row>
    <row r="632" spans="2:4" x14ac:dyDescent="0.2">
      <c r="B632" s="23" t="s">
        <v>743</v>
      </c>
      <c r="C632" s="26" t="s">
        <v>1096</v>
      </c>
      <c r="D632" s="25" t="s">
        <v>207</v>
      </c>
    </row>
    <row r="633" spans="2:4" x14ac:dyDescent="0.2">
      <c r="B633" s="23" t="s">
        <v>744</v>
      </c>
      <c r="C633" s="26" t="s">
        <v>1097</v>
      </c>
      <c r="D633" s="25" t="s">
        <v>464</v>
      </c>
    </row>
    <row r="634" spans="2:4" x14ac:dyDescent="0.2">
      <c r="B634" s="23" t="s">
        <v>745</v>
      </c>
      <c r="C634" s="26" t="s">
        <v>1096</v>
      </c>
      <c r="D634" s="25" t="s">
        <v>460</v>
      </c>
    </row>
    <row r="635" spans="2:4" x14ac:dyDescent="0.2">
      <c r="B635" s="23" t="s">
        <v>746</v>
      </c>
      <c r="C635" s="26" t="s">
        <v>1098</v>
      </c>
      <c r="D635" s="25" t="s">
        <v>465</v>
      </c>
    </row>
    <row r="636" spans="2:4" x14ac:dyDescent="0.2">
      <c r="B636" s="23" t="s">
        <v>747</v>
      </c>
      <c r="C636" s="26" t="s">
        <v>1099</v>
      </c>
      <c r="D636" s="25" t="s">
        <v>207</v>
      </c>
    </row>
    <row r="637" spans="2:4" x14ac:dyDescent="0.2">
      <c r="B637" s="23" t="s">
        <v>748</v>
      </c>
      <c r="C637" s="26" t="s">
        <v>1100</v>
      </c>
      <c r="D637" s="25" t="s">
        <v>464</v>
      </c>
    </row>
    <row r="638" spans="2:4" x14ac:dyDescent="0.2">
      <c r="B638" s="23" t="s">
        <v>749</v>
      </c>
      <c r="C638" s="26" t="s">
        <v>1099</v>
      </c>
      <c r="D638" s="25" t="s">
        <v>460</v>
      </c>
    </row>
    <row r="639" spans="2:4" x14ac:dyDescent="0.2">
      <c r="B639" s="23" t="s">
        <v>750</v>
      </c>
      <c r="C639" s="26" t="s">
        <v>1101</v>
      </c>
      <c r="D639" s="25" t="s">
        <v>465</v>
      </c>
    </row>
    <row r="640" spans="2:4" x14ac:dyDescent="0.2">
      <c r="B640" s="23" t="s">
        <v>751</v>
      </c>
      <c r="C640" s="26" t="s">
        <v>1102</v>
      </c>
      <c r="D640" s="25" t="s">
        <v>207</v>
      </c>
    </row>
    <row r="641" spans="2:4" x14ac:dyDescent="0.2">
      <c r="B641" s="23" t="s">
        <v>752</v>
      </c>
      <c r="C641" s="26" t="s">
        <v>1103</v>
      </c>
      <c r="D641" s="25" t="s">
        <v>207</v>
      </c>
    </row>
    <row r="642" spans="2:4" x14ac:dyDescent="0.2">
      <c r="B642" s="23" t="s">
        <v>753</v>
      </c>
      <c r="C642" s="26" t="s">
        <v>1104</v>
      </c>
      <c r="D642" s="25" t="s">
        <v>464</v>
      </c>
    </row>
    <row r="643" spans="2:4" x14ac:dyDescent="0.2">
      <c r="B643" s="23" t="s">
        <v>754</v>
      </c>
      <c r="C643" s="26" t="s">
        <v>1103</v>
      </c>
      <c r="D643" s="25" t="s">
        <v>460</v>
      </c>
    </row>
    <row r="644" spans="2:4" x14ac:dyDescent="0.2">
      <c r="B644" s="23" t="s">
        <v>755</v>
      </c>
      <c r="C644" s="26" t="s">
        <v>1105</v>
      </c>
      <c r="D644" s="25" t="s">
        <v>465</v>
      </c>
    </row>
    <row r="645" spans="2:4" x14ac:dyDescent="0.2">
      <c r="B645" s="23" t="s">
        <v>756</v>
      </c>
      <c r="C645" s="26" t="s">
        <v>1106</v>
      </c>
      <c r="D645" s="25" t="s">
        <v>207</v>
      </c>
    </row>
    <row r="646" spans="2:4" x14ac:dyDescent="0.2">
      <c r="B646" s="23" t="s">
        <v>765</v>
      </c>
      <c r="C646" s="26" t="s">
        <v>1107</v>
      </c>
      <c r="D646" s="25" t="s">
        <v>207</v>
      </c>
    </row>
    <row r="647" spans="2:4" x14ac:dyDescent="0.2">
      <c r="B647" s="23" t="s">
        <v>757</v>
      </c>
      <c r="C647" s="26" t="s">
        <v>1108</v>
      </c>
      <c r="D647" s="25" t="s">
        <v>207</v>
      </c>
    </row>
    <row r="648" spans="2:4" x14ac:dyDescent="0.2">
      <c r="B648" s="23" t="s">
        <v>758</v>
      </c>
      <c r="C648" s="26" t="s">
        <v>1109</v>
      </c>
      <c r="D648" s="25" t="s">
        <v>464</v>
      </c>
    </row>
    <row r="649" spans="2:4" x14ac:dyDescent="0.2">
      <c r="B649" s="23" t="s">
        <v>759</v>
      </c>
      <c r="C649" s="26" t="s">
        <v>1108</v>
      </c>
      <c r="D649" s="25" t="s">
        <v>460</v>
      </c>
    </row>
    <row r="650" spans="2:4" x14ac:dyDescent="0.2">
      <c r="B650" s="23" t="s">
        <v>760</v>
      </c>
      <c r="C650" s="26" t="s">
        <v>1110</v>
      </c>
      <c r="D650" s="25" t="s">
        <v>465</v>
      </c>
    </row>
    <row r="651" spans="2:4" x14ac:dyDescent="0.2">
      <c r="B651" s="23" t="s">
        <v>761</v>
      </c>
      <c r="C651" s="26" t="s">
        <v>1111</v>
      </c>
      <c r="D651" s="25" t="s">
        <v>207</v>
      </c>
    </row>
    <row r="652" spans="2:4" x14ac:dyDescent="0.2">
      <c r="B652" s="23" t="s">
        <v>762</v>
      </c>
      <c r="C652" s="26" t="s">
        <v>1112</v>
      </c>
      <c r="D652" s="25" t="s">
        <v>464</v>
      </c>
    </row>
    <row r="653" spans="2:4" x14ac:dyDescent="0.2">
      <c r="B653" s="23" t="s">
        <v>763</v>
      </c>
      <c r="C653" s="26" t="s">
        <v>1111</v>
      </c>
      <c r="D653" s="25" t="s">
        <v>460</v>
      </c>
    </row>
    <row r="654" spans="2:4" x14ac:dyDescent="0.2">
      <c r="B654" s="23" t="s">
        <v>764</v>
      </c>
      <c r="C654" s="26" t="s">
        <v>1113</v>
      </c>
      <c r="D654" s="25" t="s">
        <v>465</v>
      </c>
    </row>
    <row r="655" spans="2:4" x14ac:dyDescent="0.2">
      <c r="B655" s="23" t="s">
        <v>785</v>
      </c>
      <c r="C655" s="26" t="s">
        <v>1192</v>
      </c>
      <c r="D655" s="25" t="s">
        <v>207</v>
      </c>
    </row>
    <row r="656" spans="2:4" x14ac:dyDescent="0.2">
      <c r="B656" s="23" t="s">
        <v>782</v>
      </c>
      <c r="C656" s="26" t="s">
        <v>1192</v>
      </c>
      <c r="D656" s="25" t="s">
        <v>460</v>
      </c>
    </row>
    <row r="657" spans="2:4" x14ac:dyDescent="0.2">
      <c r="B657" s="23" t="s">
        <v>783</v>
      </c>
      <c r="C657" s="26" t="s">
        <v>1193</v>
      </c>
      <c r="D657" s="25" t="s">
        <v>207</v>
      </c>
    </row>
    <row r="658" spans="2:4" x14ac:dyDescent="0.2">
      <c r="B658" s="23" t="s">
        <v>784</v>
      </c>
      <c r="C658" s="26" t="s">
        <v>1193</v>
      </c>
      <c r="D658" s="25" t="s">
        <v>460</v>
      </c>
    </row>
    <row r="659" spans="2:4" x14ac:dyDescent="0.2">
      <c r="B659" s="23" t="s">
        <v>1608</v>
      </c>
      <c r="C659" s="26" t="s">
        <v>1609</v>
      </c>
      <c r="D659" s="25" t="s">
        <v>207</v>
      </c>
    </row>
    <row r="660" spans="2:4" x14ac:dyDescent="0.2">
      <c r="B660" s="23" t="s">
        <v>1610</v>
      </c>
      <c r="C660" s="26" t="s">
        <v>1611</v>
      </c>
      <c r="D660" s="25" t="s">
        <v>207</v>
      </c>
    </row>
    <row r="661" spans="2:4" x14ac:dyDescent="0.2">
      <c r="B661" s="23" t="s">
        <v>1612</v>
      </c>
      <c r="C661" s="26" t="s">
        <v>1613</v>
      </c>
      <c r="D661" s="25" t="s">
        <v>207</v>
      </c>
    </row>
    <row r="662" spans="2:4" x14ac:dyDescent="0.2">
      <c r="B662" s="23" t="s">
        <v>1405</v>
      </c>
      <c r="C662" s="26" t="s">
        <v>1406</v>
      </c>
      <c r="D662" s="25" t="s">
        <v>1376</v>
      </c>
    </row>
    <row r="663" spans="2:4" x14ac:dyDescent="0.2">
      <c r="B663" s="23" t="s">
        <v>1614</v>
      </c>
      <c r="C663" s="26" t="s">
        <v>1615</v>
      </c>
      <c r="D663" s="25" t="s">
        <v>207</v>
      </c>
    </row>
    <row r="664" spans="2:4" x14ac:dyDescent="0.2">
      <c r="B664" s="23" t="s">
        <v>140</v>
      </c>
      <c r="C664" s="26" t="s">
        <v>1114</v>
      </c>
      <c r="D664" s="25" t="s">
        <v>207</v>
      </c>
    </row>
    <row r="665" spans="2:4" x14ac:dyDescent="0.2">
      <c r="B665" s="23" t="s">
        <v>1616</v>
      </c>
      <c r="C665" s="26" t="s">
        <v>1617</v>
      </c>
      <c r="D665" s="25" t="s">
        <v>207</v>
      </c>
    </row>
    <row r="666" spans="2:4" x14ac:dyDescent="0.2">
      <c r="B666" s="23" t="s">
        <v>584</v>
      </c>
      <c r="C666" s="26" t="s">
        <v>1115</v>
      </c>
      <c r="D666" s="25" t="s">
        <v>207</v>
      </c>
    </row>
    <row r="667" spans="2:4" x14ac:dyDescent="0.2">
      <c r="B667" s="23" t="s">
        <v>513</v>
      </c>
      <c r="C667" s="26" t="s">
        <v>1116</v>
      </c>
      <c r="D667" s="25" t="s">
        <v>207</v>
      </c>
    </row>
    <row r="668" spans="2:4" x14ac:dyDescent="0.2">
      <c r="B668" s="23" t="s">
        <v>337</v>
      </c>
      <c r="C668" s="26" t="s">
        <v>1117</v>
      </c>
      <c r="D668" s="25" t="s">
        <v>464</v>
      </c>
    </row>
    <row r="669" spans="2:4" x14ac:dyDescent="0.2">
      <c r="B669" s="23" t="s">
        <v>512</v>
      </c>
      <c r="C669" s="26" t="s">
        <v>1116</v>
      </c>
      <c r="D669" s="25" t="s">
        <v>460</v>
      </c>
    </row>
    <row r="670" spans="2:4" x14ac:dyDescent="0.2">
      <c r="B670" s="23" t="s">
        <v>338</v>
      </c>
      <c r="C670" s="26" t="s">
        <v>1118</v>
      </c>
      <c r="D670" s="25" t="s">
        <v>465</v>
      </c>
    </row>
    <row r="671" spans="2:4" x14ac:dyDescent="0.2">
      <c r="B671" s="23" t="s">
        <v>511</v>
      </c>
      <c r="C671" s="26" t="s">
        <v>1119</v>
      </c>
      <c r="D671" s="25" t="s">
        <v>207</v>
      </c>
    </row>
    <row r="672" spans="2:4" x14ac:dyDescent="0.2">
      <c r="B672" s="23" t="s">
        <v>339</v>
      </c>
      <c r="C672" s="26" t="s">
        <v>1120</v>
      </c>
      <c r="D672" s="25" t="s">
        <v>464</v>
      </c>
    </row>
    <row r="673" spans="2:4" x14ac:dyDescent="0.2">
      <c r="B673" s="23" t="s">
        <v>510</v>
      </c>
      <c r="C673" s="26" t="s">
        <v>1119</v>
      </c>
      <c r="D673" s="25" t="s">
        <v>460</v>
      </c>
    </row>
    <row r="674" spans="2:4" x14ac:dyDescent="0.2">
      <c r="B674" s="23" t="s">
        <v>340</v>
      </c>
      <c r="C674" s="26" t="s">
        <v>1121</v>
      </c>
      <c r="D674" s="25" t="s">
        <v>465</v>
      </c>
    </row>
    <row r="675" spans="2:4" x14ac:dyDescent="0.2">
      <c r="B675" s="23" t="s">
        <v>509</v>
      </c>
      <c r="C675" s="26" t="s">
        <v>1122</v>
      </c>
      <c r="D675" s="25" t="s">
        <v>207</v>
      </c>
    </row>
    <row r="676" spans="2:4" x14ac:dyDescent="0.2">
      <c r="B676" s="23" t="s">
        <v>341</v>
      </c>
      <c r="C676" s="26" t="s">
        <v>1123</v>
      </c>
      <c r="D676" s="25" t="s">
        <v>464</v>
      </c>
    </row>
    <row r="677" spans="2:4" x14ac:dyDescent="0.2">
      <c r="B677" s="23" t="s">
        <v>508</v>
      </c>
      <c r="C677" s="26" t="s">
        <v>1122</v>
      </c>
      <c r="D677" s="25" t="s">
        <v>460</v>
      </c>
    </row>
    <row r="678" spans="2:4" x14ac:dyDescent="0.2">
      <c r="B678" s="23" t="s">
        <v>342</v>
      </c>
      <c r="C678" s="26" t="s">
        <v>1124</v>
      </c>
      <c r="D678" s="25" t="s">
        <v>465</v>
      </c>
    </row>
    <row r="679" spans="2:4" x14ac:dyDescent="0.2">
      <c r="B679" s="23" t="s">
        <v>507</v>
      </c>
      <c r="C679" s="26" t="s">
        <v>505</v>
      </c>
      <c r="D679" s="25" t="s">
        <v>207</v>
      </c>
    </row>
    <row r="680" spans="2:4" x14ac:dyDescent="0.2">
      <c r="B680" s="23" t="s">
        <v>343</v>
      </c>
      <c r="C680" s="26" t="s">
        <v>1125</v>
      </c>
      <c r="D680" s="25" t="s">
        <v>464</v>
      </c>
    </row>
    <row r="681" spans="2:4" x14ac:dyDescent="0.2">
      <c r="B681" s="23" t="s">
        <v>506</v>
      </c>
      <c r="C681" s="26" t="s">
        <v>505</v>
      </c>
      <c r="D681" s="25" t="s">
        <v>460</v>
      </c>
    </row>
    <row r="682" spans="2:4" x14ac:dyDescent="0.2">
      <c r="B682" s="23" t="s">
        <v>344</v>
      </c>
      <c r="C682" s="26" t="s">
        <v>1126</v>
      </c>
      <c r="D682" s="25" t="s">
        <v>465</v>
      </c>
    </row>
    <row r="683" spans="2:4" x14ac:dyDescent="0.2">
      <c r="B683" s="23" t="s">
        <v>345</v>
      </c>
      <c r="C683" s="26" t="s">
        <v>1127</v>
      </c>
      <c r="D683" s="25" t="s">
        <v>207</v>
      </c>
    </row>
    <row r="684" spans="2:4" x14ac:dyDescent="0.2">
      <c r="B684" s="23" t="s">
        <v>346</v>
      </c>
      <c r="C684" s="26" t="s">
        <v>1128</v>
      </c>
      <c r="D684" s="25" t="s">
        <v>207</v>
      </c>
    </row>
    <row r="685" spans="2:4" x14ac:dyDescent="0.2">
      <c r="B685" s="23" t="s">
        <v>1256</v>
      </c>
      <c r="C685" s="26" t="s">
        <v>1257</v>
      </c>
      <c r="D685" s="25" t="s">
        <v>207</v>
      </c>
    </row>
    <row r="686" spans="2:4" x14ac:dyDescent="0.2">
      <c r="B686" s="23" t="s">
        <v>504</v>
      </c>
      <c r="C686" s="26" t="s">
        <v>1129</v>
      </c>
      <c r="D686" s="25" t="s">
        <v>207</v>
      </c>
    </row>
    <row r="687" spans="2:4" x14ac:dyDescent="0.2">
      <c r="B687" s="23" t="s">
        <v>347</v>
      </c>
      <c r="C687" s="26" t="s">
        <v>1130</v>
      </c>
      <c r="D687" s="25" t="s">
        <v>464</v>
      </c>
    </row>
    <row r="688" spans="2:4" x14ac:dyDescent="0.2">
      <c r="B688" s="23" t="s">
        <v>503</v>
      </c>
      <c r="C688" s="26" t="s">
        <v>1129</v>
      </c>
      <c r="D688" s="25" t="s">
        <v>460</v>
      </c>
    </row>
    <row r="689" spans="2:4" x14ac:dyDescent="0.2">
      <c r="B689" s="23" t="s">
        <v>348</v>
      </c>
      <c r="C689" s="26" t="s">
        <v>1131</v>
      </c>
      <c r="D689" s="25" t="s">
        <v>465</v>
      </c>
    </row>
    <row r="690" spans="2:4" x14ac:dyDescent="0.2">
      <c r="B690" s="23" t="s">
        <v>437</v>
      </c>
      <c r="C690" s="26" t="s">
        <v>1132</v>
      </c>
      <c r="D690" s="25" t="s">
        <v>207</v>
      </c>
    </row>
    <row r="691" spans="2:4" x14ac:dyDescent="0.2">
      <c r="B691" s="23" t="s">
        <v>438</v>
      </c>
      <c r="C691" s="26" t="s">
        <v>1133</v>
      </c>
      <c r="D691" s="25" t="s">
        <v>464</v>
      </c>
    </row>
    <row r="692" spans="2:4" x14ac:dyDescent="0.2">
      <c r="B692" s="23" t="s">
        <v>439</v>
      </c>
      <c r="C692" s="26" t="s">
        <v>1132</v>
      </c>
      <c r="D692" s="25" t="s">
        <v>460</v>
      </c>
    </row>
    <row r="693" spans="2:4" x14ac:dyDescent="0.2">
      <c r="B693" s="23" t="s">
        <v>440</v>
      </c>
      <c r="C693" s="26" t="s">
        <v>1134</v>
      </c>
      <c r="D693" s="25" t="s">
        <v>465</v>
      </c>
    </row>
    <row r="694" spans="2:4" x14ac:dyDescent="0.2">
      <c r="B694" s="23" t="s">
        <v>452</v>
      </c>
      <c r="C694" s="26" t="s">
        <v>1135</v>
      </c>
      <c r="D694" s="25" t="s">
        <v>207</v>
      </c>
    </row>
    <row r="695" spans="2:4" x14ac:dyDescent="0.2">
      <c r="B695" s="23" t="s">
        <v>554</v>
      </c>
      <c r="C695" s="26" t="s">
        <v>1136</v>
      </c>
      <c r="D695" s="25" t="s">
        <v>207</v>
      </c>
    </row>
    <row r="696" spans="2:4" x14ac:dyDescent="0.2">
      <c r="B696" s="23" t="s">
        <v>451</v>
      </c>
      <c r="C696" s="26" t="s">
        <v>1137</v>
      </c>
      <c r="D696" s="25" t="s">
        <v>207</v>
      </c>
    </row>
    <row r="697" spans="2:4" x14ac:dyDescent="0.2">
      <c r="B697" s="23" t="s">
        <v>453</v>
      </c>
      <c r="C697" s="26" t="s">
        <v>1138</v>
      </c>
      <c r="D697" s="25" t="s">
        <v>207</v>
      </c>
    </row>
    <row r="698" spans="2:4" x14ac:dyDescent="0.2">
      <c r="B698" s="23" t="s">
        <v>555</v>
      </c>
      <c r="C698" s="26" t="s">
        <v>1206</v>
      </c>
      <c r="D698" s="25" t="s">
        <v>207</v>
      </c>
    </row>
    <row r="699" spans="2:4" x14ac:dyDescent="0.2">
      <c r="B699" s="23" t="s">
        <v>502</v>
      </c>
      <c r="C699" s="26" t="s">
        <v>1139</v>
      </c>
      <c r="D699" s="25" t="s">
        <v>207</v>
      </c>
    </row>
    <row r="700" spans="2:4" x14ac:dyDescent="0.2">
      <c r="B700" s="23" t="s">
        <v>501</v>
      </c>
      <c r="C700" s="26" t="s">
        <v>1139</v>
      </c>
      <c r="D700" s="25" t="s">
        <v>460</v>
      </c>
    </row>
    <row r="701" spans="2:4" x14ac:dyDescent="0.2">
      <c r="B701" s="23" t="s">
        <v>1538</v>
      </c>
      <c r="C701" s="26" t="s">
        <v>1539</v>
      </c>
      <c r="D701" s="25" t="s">
        <v>450</v>
      </c>
    </row>
    <row r="702" spans="2:4" x14ac:dyDescent="0.2">
      <c r="B702" s="23" t="s">
        <v>500</v>
      </c>
      <c r="C702" s="26" t="s">
        <v>1140</v>
      </c>
      <c r="D702" s="25" t="s">
        <v>207</v>
      </c>
    </row>
    <row r="703" spans="2:4" x14ac:dyDescent="0.2">
      <c r="B703" s="23" t="s">
        <v>349</v>
      </c>
      <c r="C703" s="26" t="s">
        <v>1141</v>
      </c>
      <c r="D703" s="25" t="s">
        <v>464</v>
      </c>
    </row>
    <row r="704" spans="2:4" x14ac:dyDescent="0.2">
      <c r="B704" s="23" t="s">
        <v>499</v>
      </c>
      <c r="C704" s="26" t="s">
        <v>1140</v>
      </c>
      <c r="D704" s="25" t="s">
        <v>460</v>
      </c>
    </row>
    <row r="705" spans="2:4" x14ac:dyDescent="0.2">
      <c r="B705" s="23" t="s">
        <v>350</v>
      </c>
      <c r="C705" s="26" t="s">
        <v>1142</v>
      </c>
      <c r="D705" s="25" t="s">
        <v>465</v>
      </c>
    </row>
    <row r="706" spans="2:4" x14ac:dyDescent="0.2">
      <c r="B706" s="23" t="s">
        <v>677</v>
      </c>
      <c r="C706" s="26" t="s">
        <v>1143</v>
      </c>
      <c r="D706" s="25" t="s">
        <v>207</v>
      </c>
    </row>
    <row r="707" spans="2:4" x14ac:dyDescent="0.2">
      <c r="B707" s="23" t="s">
        <v>696</v>
      </c>
      <c r="C707" s="26" t="s">
        <v>1144</v>
      </c>
      <c r="D707" s="25" t="s">
        <v>457</v>
      </c>
    </row>
    <row r="708" spans="2:4" x14ac:dyDescent="0.2">
      <c r="B708" s="23" t="s">
        <v>498</v>
      </c>
      <c r="C708" s="26" t="s">
        <v>1145</v>
      </c>
      <c r="D708" s="25" t="s">
        <v>207</v>
      </c>
    </row>
    <row r="709" spans="2:4" x14ac:dyDescent="0.2">
      <c r="B709" s="23" t="s">
        <v>497</v>
      </c>
      <c r="C709" s="26" t="s">
        <v>1146</v>
      </c>
      <c r="D709" s="25" t="s">
        <v>457</v>
      </c>
    </row>
    <row r="710" spans="2:4" x14ac:dyDescent="0.2">
      <c r="B710" s="23" t="s">
        <v>1395</v>
      </c>
      <c r="C710" s="26" t="s">
        <v>1396</v>
      </c>
      <c r="D710" s="25" t="s">
        <v>1376</v>
      </c>
    </row>
    <row r="711" spans="2:4" x14ac:dyDescent="0.2">
      <c r="B711" s="23" t="s">
        <v>678</v>
      </c>
      <c r="C711" s="26" t="s">
        <v>1147</v>
      </c>
      <c r="D711" s="25" t="s">
        <v>207</v>
      </c>
    </row>
    <row r="712" spans="2:4" x14ac:dyDescent="0.2">
      <c r="B712" s="23" t="s">
        <v>697</v>
      </c>
      <c r="C712" s="26" t="s">
        <v>1148</v>
      </c>
      <c r="D712" s="25" t="s">
        <v>457</v>
      </c>
    </row>
    <row r="713" spans="2:4" x14ac:dyDescent="0.2">
      <c r="B713" s="23" t="s">
        <v>799</v>
      </c>
      <c r="C713" s="26" t="s">
        <v>1149</v>
      </c>
      <c r="D713" s="25" t="s">
        <v>457</v>
      </c>
    </row>
    <row r="714" spans="2:4" x14ac:dyDescent="0.2">
      <c r="B714" s="23" t="s">
        <v>698</v>
      </c>
      <c r="C714" s="26" t="s">
        <v>1150</v>
      </c>
      <c r="D714" s="25" t="s">
        <v>207</v>
      </c>
    </row>
    <row r="715" spans="2:4" x14ac:dyDescent="0.2">
      <c r="B715" s="23" t="s">
        <v>496</v>
      </c>
      <c r="C715" s="26" t="s">
        <v>1213</v>
      </c>
      <c r="D715" s="25" t="s">
        <v>207</v>
      </c>
    </row>
    <row r="716" spans="2:4" x14ac:dyDescent="0.2">
      <c r="B716" s="23" t="s">
        <v>798</v>
      </c>
      <c r="C716" s="26" t="s">
        <v>1151</v>
      </c>
      <c r="D716" s="25" t="s">
        <v>457</v>
      </c>
    </row>
    <row r="717" spans="2:4" x14ac:dyDescent="0.2">
      <c r="B717" s="23" t="s">
        <v>441</v>
      </c>
      <c r="C717" s="26" t="s">
        <v>1214</v>
      </c>
      <c r="D717" s="25" t="s">
        <v>207</v>
      </c>
    </row>
    <row r="718" spans="2:4" x14ac:dyDescent="0.2">
      <c r="B718" s="23" t="s">
        <v>1540</v>
      </c>
      <c r="C718" s="26" t="s">
        <v>1541</v>
      </c>
      <c r="D718" s="25" t="s">
        <v>450</v>
      </c>
    </row>
    <row r="719" spans="2:4" x14ac:dyDescent="0.2">
      <c r="B719" s="23" t="s">
        <v>495</v>
      </c>
      <c r="C719" s="26" t="s">
        <v>1465</v>
      </c>
      <c r="D719" s="25" t="s">
        <v>207</v>
      </c>
    </row>
    <row r="720" spans="2:4" x14ac:dyDescent="0.2">
      <c r="B720" s="23" t="s">
        <v>351</v>
      </c>
      <c r="C720" s="26" t="s">
        <v>1152</v>
      </c>
      <c r="D720" s="25" t="s">
        <v>464</v>
      </c>
    </row>
    <row r="721" spans="2:4" x14ac:dyDescent="0.2">
      <c r="B721" s="23" t="s">
        <v>352</v>
      </c>
      <c r="C721" s="26" t="s">
        <v>1153</v>
      </c>
      <c r="D721" s="25" t="s">
        <v>465</v>
      </c>
    </row>
    <row r="722" spans="2:4" x14ac:dyDescent="0.2">
      <c r="B722" s="23" t="s">
        <v>686</v>
      </c>
      <c r="C722" s="26" t="s">
        <v>1154</v>
      </c>
      <c r="D722" s="25" t="s">
        <v>486</v>
      </c>
    </row>
    <row r="723" spans="2:4" x14ac:dyDescent="0.2">
      <c r="B723" s="23" t="s">
        <v>494</v>
      </c>
      <c r="C723" s="26" t="s">
        <v>1466</v>
      </c>
      <c r="D723" s="25" t="s">
        <v>207</v>
      </c>
    </row>
    <row r="724" spans="2:4" x14ac:dyDescent="0.2">
      <c r="B724" s="23" t="s">
        <v>353</v>
      </c>
      <c r="C724" s="26" t="s">
        <v>1155</v>
      </c>
      <c r="D724" s="25" t="s">
        <v>464</v>
      </c>
    </row>
    <row r="725" spans="2:4" x14ac:dyDescent="0.2">
      <c r="B725" s="23" t="s">
        <v>354</v>
      </c>
      <c r="C725" s="26" t="s">
        <v>1156</v>
      </c>
      <c r="D725" s="25" t="s">
        <v>465</v>
      </c>
    </row>
    <row r="726" spans="2:4" x14ac:dyDescent="0.2">
      <c r="B726" s="23" t="s">
        <v>687</v>
      </c>
      <c r="C726" s="26" t="s">
        <v>1157</v>
      </c>
      <c r="D726" s="25" t="s">
        <v>486</v>
      </c>
    </row>
    <row r="727" spans="2:4" x14ac:dyDescent="0.2">
      <c r="B727" s="23" t="s">
        <v>493</v>
      </c>
      <c r="C727" s="26" t="s">
        <v>1467</v>
      </c>
      <c r="D727" s="25" t="s">
        <v>207</v>
      </c>
    </row>
    <row r="728" spans="2:4" x14ac:dyDescent="0.2">
      <c r="B728" s="23" t="s">
        <v>449</v>
      </c>
      <c r="C728" s="26" t="s">
        <v>1158</v>
      </c>
      <c r="D728" s="25" t="s">
        <v>450</v>
      </c>
    </row>
    <row r="729" spans="2:4" x14ac:dyDescent="0.2">
      <c r="B729" s="23" t="s">
        <v>492</v>
      </c>
      <c r="C729" s="26" t="s">
        <v>1468</v>
      </c>
      <c r="D729" s="25" t="s">
        <v>207</v>
      </c>
    </row>
    <row r="730" spans="2:4" x14ac:dyDescent="0.2">
      <c r="B730" s="23" t="s">
        <v>355</v>
      </c>
      <c r="C730" s="26" t="s">
        <v>1159</v>
      </c>
      <c r="D730" s="25" t="s">
        <v>464</v>
      </c>
    </row>
    <row r="731" spans="2:4" x14ac:dyDescent="0.2">
      <c r="B731" s="23" t="s">
        <v>356</v>
      </c>
      <c r="C731" s="26" t="s">
        <v>1160</v>
      </c>
      <c r="D731" s="25" t="s">
        <v>465</v>
      </c>
    </row>
    <row r="732" spans="2:4" x14ac:dyDescent="0.2">
      <c r="B732" s="23" t="s">
        <v>688</v>
      </c>
      <c r="C732" s="26" t="s">
        <v>1161</v>
      </c>
      <c r="D732" s="25" t="s">
        <v>486</v>
      </c>
    </row>
    <row r="733" spans="2:4" x14ac:dyDescent="0.2">
      <c r="B733" s="23" t="s">
        <v>357</v>
      </c>
      <c r="C733" s="26" t="s">
        <v>1162</v>
      </c>
      <c r="D733" s="25" t="s">
        <v>207</v>
      </c>
    </row>
    <row r="734" spans="2:4" x14ac:dyDescent="0.2">
      <c r="B734" s="23" t="s">
        <v>141</v>
      </c>
      <c r="C734" s="26" t="s">
        <v>1345</v>
      </c>
      <c r="D734" s="25" t="s">
        <v>207</v>
      </c>
    </row>
    <row r="735" spans="2:4" x14ac:dyDescent="0.2">
      <c r="B735" s="23" t="s">
        <v>491</v>
      </c>
      <c r="C735" s="26" t="s">
        <v>1469</v>
      </c>
      <c r="D735" s="25" t="s">
        <v>207</v>
      </c>
    </row>
    <row r="736" spans="2:4" x14ac:dyDescent="0.2">
      <c r="B736" s="23" t="s">
        <v>358</v>
      </c>
      <c r="C736" s="26" t="s">
        <v>1163</v>
      </c>
      <c r="D736" s="25" t="s">
        <v>464</v>
      </c>
    </row>
    <row r="737" spans="2:4" x14ac:dyDescent="0.2">
      <c r="B737" s="23" t="s">
        <v>359</v>
      </c>
      <c r="C737" s="26" t="s">
        <v>1302</v>
      </c>
      <c r="D737" s="25" t="s">
        <v>465</v>
      </c>
    </row>
    <row r="738" spans="2:4" x14ac:dyDescent="0.2">
      <c r="B738" s="23" t="s">
        <v>360</v>
      </c>
      <c r="C738" s="26" t="s">
        <v>1164</v>
      </c>
      <c r="D738" s="25" t="s">
        <v>207</v>
      </c>
    </row>
    <row r="739" spans="2:4" x14ac:dyDescent="0.2">
      <c r="B739" s="23" t="s">
        <v>689</v>
      </c>
      <c r="C739" s="26" t="s">
        <v>1165</v>
      </c>
      <c r="D739" s="25" t="s">
        <v>486</v>
      </c>
    </row>
    <row r="740" spans="2:4" x14ac:dyDescent="0.2">
      <c r="B740" s="23" t="s">
        <v>361</v>
      </c>
      <c r="C740" s="26" t="s">
        <v>1166</v>
      </c>
      <c r="D740" s="25" t="s">
        <v>207</v>
      </c>
    </row>
    <row r="741" spans="2:4" x14ac:dyDescent="0.2">
      <c r="B741" s="23" t="s">
        <v>362</v>
      </c>
      <c r="C741" s="26" t="s">
        <v>1167</v>
      </c>
      <c r="D741" s="25" t="s">
        <v>464</v>
      </c>
    </row>
    <row r="742" spans="2:4" x14ac:dyDescent="0.2">
      <c r="B742" s="23" t="s">
        <v>363</v>
      </c>
      <c r="C742" s="26" t="s">
        <v>1168</v>
      </c>
      <c r="D742" s="25" t="s">
        <v>465</v>
      </c>
    </row>
    <row r="743" spans="2:4" x14ac:dyDescent="0.2">
      <c r="B743" s="23" t="s">
        <v>490</v>
      </c>
      <c r="C743" s="26" t="s">
        <v>1470</v>
      </c>
      <c r="D743" s="25" t="s">
        <v>1627</v>
      </c>
    </row>
    <row r="744" spans="2:4" x14ac:dyDescent="0.2">
      <c r="B744" s="23" t="s">
        <v>487</v>
      </c>
      <c r="C744" s="26" t="s">
        <v>1169</v>
      </c>
      <c r="D744" s="25" t="s">
        <v>486</v>
      </c>
    </row>
    <row r="745" spans="2:4" x14ac:dyDescent="0.2">
      <c r="B745" s="23" t="s">
        <v>364</v>
      </c>
      <c r="C745" s="26" t="s">
        <v>1170</v>
      </c>
      <c r="D745" s="25" t="s">
        <v>305</v>
      </c>
    </row>
    <row r="746" spans="2:4" x14ac:dyDescent="0.2">
      <c r="B746" s="23" t="s">
        <v>442</v>
      </c>
      <c r="C746" s="26" t="s">
        <v>1471</v>
      </c>
      <c r="D746" s="25" t="s">
        <v>207</v>
      </c>
    </row>
    <row r="747" spans="2:4" x14ac:dyDescent="0.2">
      <c r="B747" s="23" t="s">
        <v>443</v>
      </c>
      <c r="C747" s="26" t="s">
        <v>1171</v>
      </c>
      <c r="D747" s="25" t="s">
        <v>464</v>
      </c>
    </row>
    <row r="748" spans="2:4" x14ac:dyDescent="0.2">
      <c r="B748" s="23" t="s">
        <v>444</v>
      </c>
      <c r="C748" s="26" t="s">
        <v>1172</v>
      </c>
      <c r="D748" s="25" t="s">
        <v>465</v>
      </c>
    </row>
    <row r="749" spans="2:4" x14ac:dyDescent="0.2">
      <c r="B749" s="23" t="s">
        <v>485</v>
      </c>
      <c r="C749" s="26" t="s">
        <v>1472</v>
      </c>
      <c r="D749" s="25" t="s">
        <v>207</v>
      </c>
    </row>
    <row r="750" spans="2:4" x14ac:dyDescent="0.2">
      <c r="B750" s="23" t="s">
        <v>1258</v>
      </c>
      <c r="C750" s="26" t="s">
        <v>1259</v>
      </c>
      <c r="D750" s="25" t="s">
        <v>207</v>
      </c>
    </row>
    <row r="751" spans="2:4" x14ac:dyDescent="0.2">
      <c r="B751" s="23" t="s">
        <v>484</v>
      </c>
      <c r="C751" s="26" t="s">
        <v>1473</v>
      </c>
      <c r="D751" s="25" t="s">
        <v>207</v>
      </c>
    </row>
    <row r="752" spans="2:4" x14ac:dyDescent="0.2">
      <c r="B752" s="23" t="s">
        <v>1260</v>
      </c>
      <c r="C752" s="26" t="s">
        <v>1261</v>
      </c>
      <c r="D752" s="25" t="s">
        <v>207</v>
      </c>
    </row>
    <row r="753" spans="2:4" x14ac:dyDescent="0.2">
      <c r="B753" s="23" t="s">
        <v>483</v>
      </c>
      <c r="C753" s="26" t="s">
        <v>1474</v>
      </c>
      <c r="D753" s="25" t="s">
        <v>207</v>
      </c>
    </row>
    <row r="754" spans="2:4" x14ac:dyDescent="0.2">
      <c r="B754" s="23" t="s">
        <v>1262</v>
      </c>
      <c r="C754" s="26" t="s">
        <v>1263</v>
      </c>
      <c r="D754" s="25" t="s">
        <v>207</v>
      </c>
    </row>
    <row r="755" spans="2:4" x14ac:dyDescent="0.2">
      <c r="B755" s="23" t="s">
        <v>482</v>
      </c>
      <c r="C755" s="26" t="s">
        <v>1475</v>
      </c>
      <c r="D755" s="25" t="s">
        <v>207</v>
      </c>
    </row>
    <row r="756" spans="2:4" x14ac:dyDescent="0.2">
      <c r="B756" s="23" t="s">
        <v>1264</v>
      </c>
      <c r="C756" s="26" t="s">
        <v>1265</v>
      </c>
      <c r="D756" s="25" t="s">
        <v>207</v>
      </c>
    </row>
    <row r="757" spans="2:4" x14ac:dyDescent="0.2">
      <c r="B757" s="23" t="s">
        <v>365</v>
      </c>
      <c r="C757" s="26" t="s">
        <v>1303</v>
      </c>
      <c r="D757" s="25" t="s">
        <v>207</v>
      </c>
    </row>
    <row r="758" spans="2:4" x14ac:dyDescent="0.2">
      <c r="B758" s="23" t="s">
        <v>1591</v>
      </c>
      <c r="C758" s="26" t="s">
        <v>1592</v>
      </c>
      <c r="D758" s="25" t="s">
        <v>207</v>
      </c>
    </row>
    <row r="759" spans="2:4" x14ac:dyDescent="0.2">
      <c r="B759" s="23" t="s">
        <v>481</v>
      </c>
      <c r="C759" s="26" t="s">
        <v>1173</v>
      </c>
      <c r="D759" s="25" t="s">
        <v>480</v>
      </c>
    </row>
    <row r="760" spans="2:4" x14ac:dyDescent="0.2">
      <c r="B760" s="23" t="s">
        <v>479</v>
      </c>
      <c r="C760" s="26" t="s">
        <v>1174</v>
      </c>
      <c r="D760" s="25" t="s">
        <v>207</v>
      </c>
    </row>
    <row r="761" spans="2:4" x14ac:dyDescent="0.2">
      <c r="B761" s="23" t="s">
        <v>478</v>
      </c>
      <c r="C761" s="26" t="s">
        <v>1174</v>
      </c>
      <c r="D761" s="25" t="s">
        <v>460</v>
      </c>
    </row>
    <row r="762" spans="2:4" x14ac:dyDescent="0.2">
      <c r="B762" s="23" t="s">
        <v>477</v>
      </c>
      <c r="C762" s="26" t="s">
        <v>1301</v>
      </c>
      <c r="D762" s="25" t="s">
        <v>207</v>
      </c>
    </row>
    <row r="763" spans="2:4" x14ac:dyDescent="0.2">
      <c r="B763" s="23" t="s">
        <v>476</v>
      </c>
      <c r="C763" s="26" t="s">
        <v>1301</v>
      </c>
      <c r="D763" s="25" t="s">
        <v>460</v>
      </c>
    </row>
    <row r="764" spans="2:4" x14ac:dyDescent="0.2">
      <c r="B764" s="23" t="s">
        <v>475</v>
      </c>
      <c r="C764" s="26" t="s">
        <v>1291</v>
      </c>
      <c r="D764" s="25" t="s">
        <v>207</v>
      </c>
    </row>
    <row r="765" spans="2:4" x14ac:dyDescent="0.2">
      <c r="B765" s="23" t="s">
        <v>474</v>
      </c>
      <c r="C765" s="26" t="s">
        <v>1476</v>
      </c>
      <c r="D765" s="25" t="s">
        <v>207</v>
      </c>
    </row>
    <row r="766" spans="2:4" x14ac:dyDescent="0.2">
      <c r="B766" s="23" t="s">
        <v>800</v>
      </c>
      <c r="C766" s="26" t="s">
        <v>1648</v>
      </c>
      <c r="D766" s="25" t="s">
        <v>207</v>
      </c>
    </row>
    <row r="767" spans="2:4" x14ac:dyDescent="0.2">
      <c r="B767" s="23" t="s">
        <v>1397</v>
      </c>
      <c r="C767" s="26" t="s">
        <v>1398</v>
      </c>
      <c r="D767" s="25" t="s">
        <v>1376</v>
      </c>
    </row>
    <row r="768" spans="2:4" x14ac:dyDescent="0.2">
      <c r="B768" s="23" t="s">
        <v>473</v>
      </c>
      <c r="C768" s="26" t="s">
        <v>1292</v>
      </c>
      <c r="D768" s="25" t="s">
        <v>207</v>
      </c>
    </row>
    <row r="769" spans="2:4" x14ac:dyDescent="0.2">
      <c r="B769" s="23" t="s">
        <v>801</v>
      </c>
      <c r="C769" s="26" t="s">
        <v>1175</v>
      </c>
      <c r="D769" s="25" t="s">
        <v>207</v>
      </c>
    </row>
    <row r="770" spans="2:4" x14ac:dyDescent="0.2">
      <c r="B770" s="23" t="s">
        <v>472</v>
      </c>
      <c r="C770" s="26" t="s">
        <v>1297</v>
      </c>
      <c r="D770" s="25" t="s">
        <v>207</v>
      </c>
    </row>
    <row r="771" spans="2:4" x14ac:dyDescent="0.2">
      <c r="B771" s="23" t="s">
        <v>366</v>
      </c>
      <c r="C771" s="26" t="s">
        <v>1477</v>
      </c>
      <c r="D771" s="25" t="s">
        <v>464</v>
      </c>
    </row>
    <row r="772" spans="2:4" x14ac:dyDescent="0.2">
      <c r="B772" s="23" t="s">
        <v>367</v>
      </c>
      <c r="C772" s="26" t="s">
        <v>1478</v>
      </c>
      <c r="D772" s="25" t="s">
        <v>465</v>
      </c>
    </row>
    <row r="773" spans="2:4" x14ac:dyDescent="0.2">
      <c r="B773" s="23" t="s">
        <v>368</v>
      </c>
      <c r="C773" s="26" t="s">
        <v>1335</v>
      </c>
      <c r="D773" s="25" t="s">
        <v>207</v>
      </c>
    </row>
    <row r="774" spans="2:4" x14ac:dyDescent="0.2">
      <c r="B774" s="23" t="s">
        <v>369</v>
      </c>
      <c r="C774" s="26" t="s">
        <v>1336</v>
      </c>
      <c r="D774" s="25" t="s">
        <v>207</v>
      </c>
    </row>
    <row r="775" spans="2:4" x14ac:dyDescent="0.2">
      <c r="B775" s="23" t="s">
        <v>1267</v>
      </c>
      <c r="C775" s="26" t="s">
        <v>1298</v>
      </c>
      <c r="D775" s="25" t="s">
        <v>207</v>
      </c>
    </row>
    <row r="776" spans="2:4" x14ac:dyDescent="0.2">
      <c r="B776" s="23" t="s">
        <v>471</v>
      </c>
      <c r="C776" s="26" t="s">
        <v>1293</v>
      </c>
      <c r="D776" s="25" t="s">
        <v>207</v>
      </c>
    </row>
    <row r="777" spans="2:4" x14ac:dyDescent="0.2">
      <c r="B777" s="23" t="s">
        <v>470</v>
      </c>
      <c r="C777" s="26" t="s">
        <v>1479</v>
      </c>
      <c r="D777" s="25" t="s">
        <v>207</v>
      </c>
    </row>
    <row r="778" spans="2:4" x14ac:dyDescent="0.2">
      <c r="B778" s="23" t="s">
        <v>1399</v>
      </c>
      <c r="C778" s="26" t="s">
        <v>1400</v>
      </c>
      <c r="D778" s="25" t="s">
        <v>1376</v>
      </c>
    </row>
    <row r="779" spans="2:4" x14ac:dyDescent="0.2">
      <c r="B779" s="23" t="s">
        <v>469</v>
      </c>
      <c r="C779" s="26" t="s">
        <v>1294</v>
      </c>
      <c r="D779" s="25" t="s">
        <v>207</v>
      </c>
    </row>
    <row r="780" spans="2:4" x14ac:dyDescent="0.2">
      <c r="B780" s="23" t="s">
        <v>1268</v>
      </c>
      <c r="C780" s="26" t="s">
        <v>1299</v>
      </c>
      <c r="D780" s="25" t="s">
        <v>207</v>
      </c>
    </row>
    <row r="781" spans="2:4" x14ac:dyDescent="0.2">
      <c r="B781" s="23" t="s">
        <v>468</v>
      </c>
      <c r="C781" s="26" t="s">
        <v>1480</v>
      </c>
      <c r="D781" s="25" t="s">
        <v>207</v>
      </c>
    </row>
    <row r="782" spans="2:4" x14ac:dyDescent="0.2">
      <c r="B782" s="23" t="s">
        <v>370</v>
      </c>
      <c r="C782" s="26" t="s">
        <v>1481</v>
      </c>
      <c r="D782" s="25" t="s">
        <v>464</v>
      </c>
    </row>
    <row r="783" spans="2:4" x14ac:dyDescent="0.2">
      <c r="B783" s="23" t="s">
        <v>371</v>
      </c>
      <c r="C783" s="26" t="s">
        <v>1482</v>
      </c>
      <c r="D783" s="25" t="s">
        <v>465</v>
      </c>
    </row>
    <row r="784" spans="2:4" x14ac:dyDescent="0.2">
      <c r="B784" s="23" t="s">
        <v>372</v>
      </c>
      <c r="C784" s="26" t="s">
        <v>1337</v>
      </c>
      <c r="D784" s="25" t="s">
        <v>207</v>
      </c>
    </row>
    <row r="785" spans="2:4" x14ac:dyDescent="0.2">
      <c r="B785" s="23" t="s">
        <v>373</v>
      </c>
      <c r="C785" s="26" t="s">
        <v>1338</v>
      </c>
      <c r="D785" s="25" t="s">
        <v>207</v>
      </c>
    </row>
    <row r="786" spans="2:4" x14ac:dyDescent="0.2">
      <c r="B786" s="23" t="s">
        <v>467</v>
      </c>
      <c r="C786" s="26" t="s">
        <v>1483</v>
      </c>
      <c r="D786" s="25" t="s">
        <v>207</v>
      </c>
    </row>
    <row r="787" spans="2:4" x14ac:dyDescent="0.2">
      <c r="B787" s="23" t="s">
        <v>374</v>
      </c>
      <c r="C787" s="26" t="s">
        <v>1484</v>
      </c>
      <c r="D787" s="25" t="s">
        <v>464</v>
      </c>
    </row>
    <row r="788" spans="2:4" x14ac:dyDescent="0.2">
      <c r="B788" s="23" t="s">
        <v>375</v>
      </c>
      <c r="C788" s="26" t="s">
        <v>1485</v>
      </c>
      <c r="D788" s="25" t="s">
        <v>465</v>
      </c>
    </row>
    <row r="789" spans="2:4" x14ac:dyDescent="0.2">
      <c r="B789" s="23" t="s">
        <v>466</v>
      </c>
      <c r="C789" s="26" t="s">
        <v>1486</v>
      </c>
      <c r="D789" s="25" t="s">
        <v>207</v>
      </c>
    </row>
    <row r="790" spans="2:4" x14ac:dyDescent="0.2">
      <c r="B790" s="23" t="s">
        <v>376</v>
      </c>
      <c r="C790" s="26" t="s">
        <v>1487</v>
      </c>
      <c r="D790" s="25" t="s">
        <v>464</v>
      </c>
    </row>
    <row r="791" spans="2:4" x14ac:dyDescent="0.2">
      <c r="B791" s="23" t="s">
        <v>377</v>
      </c>
      <c r="C791" s="26" t="s">
        <v>1488</v>
      </c>
      <c r="D791" s="25" t="s">
        <v>465</v>
      </c>
    </row>
    <row r="792" spans="2:4" x14ac:dyDescent="0.2">
      <c r="B792" s="23" t="s">
        <v>378</v>
      </c>
      <c r="C792" s="26" t="s">
        <v>1339</v>
      </c>
      <c r="D792" s="25" t="s">
        <v>207</v>
      </c>
    </row>
    <row r="793" spans="2:4" x14ac:dyDescent="0.2">
      <c r="B793" s="23" t="s">
        <v>379</v>
      </c>
      <c r="C793" s="26" t="s">
        <v>1340</v>
      </c>
      <c r="D793" s="25" t="s">
        <v>207</v>
      </c>
    </row>
    <row r="794" spans="2:4" x14ac:dyDescent="0.2">
      <c r="B794" s="23" t="s">
        <v>1341</v>
      </c>
      <c r="C794" s="26" t="s">
        <v>1342</v>
      </c>
      <c r="D794" s="25" t="s">
        <v>207</v>
      </c>
    </row>
    <row r="795" spans="2:4" x14ac:dyDescent="0.2">
      <c r="B795" s="23" t="s">
        <v>1266</v>
      </c>
      <c r="C795" s="26" t="s">
        <v>1343</v>
      </c>
      <c r="D795" s="25" t="s">
        <v>207</v>
      </c>
    </row>
    <row r="796" spans="2:4" x14ac:dyDescent="0.2">
      <c r="B796" s="23" t="s">
        <v>463</v>
      </c>
      <c r="C796" s="26" t="s">
        <v>1489</v>
      </c>
      <c r="D796" s="25" t="s">
        <v>207</v>
      </c>
    </row>
    <row r="797" spans="2:4" x14ac:dyDescent="0.2">
      <c r="B797" s="23" t="s">
        <v>380</v>
      </c>
      <c r="C797" s="26" t="s">
        <v>1490</v>
      </c>
      <c r="D797" s="25" t="s">
        <v>464</v>
      </c>
    </row>
    <row r="798" spans="2:4" x14ac:dyDescent="0.2">
      <c r="B798" s="23" t="s">
        <v>381</v>
      </c>
      <c r="C798" s="26" t="s">
        <v>1491</v>
      </c>
      <c r="D798" s="25" t="s">
        <v>465</v>
      </c>
    </row>
    <row r="799" spans="2:4" x14ac:dyDescent="0.2">
      <c r="B799" s="23" t="s">
        <v>445</v>
      </c>
      <c r="C799" s="26" t="s">
        <v>1492</v>
      </c>
      <c r="D799" s="25" t="s">
        <v>207</v>
      </c>
    </row>
    <row r="800" spans="2:4" x14ac:dyDescent="0.2">
      <c r="B800" s="23" t="s">
        <v>446</v>
      </c>
      <c r="C800" s="26" t="s">
        <v>1493</v>
      </c>
      <c r="D800" s="25" t="s">
        <v>464</v>
      </c>
    </row>
    <row r="801" spans="2:4" x14ac:dyDescent="0.2">
      <c r="B801" s="23" t="s">
        <v>447</v>
      </c>
      <c r="C801" s="26" t="s">
        <v>1494</v>
      </c>
      <c r="D801" s="25" t="s">
        <v>465</v>
      </c>
    </row>
    <row r="802" spans="2:4" x14ac:dyDescent="0.2">
      <c r="B802" s="23" t="s">
        <v>462</v>
      </c>
      <c r="C802" s="26" t="s">
        <v>1176</v>
      </c>
      <c r="D802" s="25" t="s">
        <v>207</v>
      </c>
    </row>
    <row r="803" spans="2:4" x14ac:dyDescent="0.2">
      <c r="B803" s="23" t="s">
        <v>382</v>
      </c>
      <c r="C803" s="26" t="s">
        <v>1177</v>
      </c>
      <c r="D803" s="25" t="s">
        <v>464</v>
      </c>
    </row>
    <row r="804" spans="2:4" x14ac:dyDescent="0.2">
      <c r="B804" s="23" t="s">
        <v>461</v>
      </c>
      <c r="C804" s="26" t="s">
        <v>1176</v>
      </c>
      <c r="D804" s="25" t="s">
        <v>460</v>
      </c>
    </row>
    <row r="805" spans="2:4" x14ac:dyDescent="0.2">
      <c r="B805" s="23" t="s">
        <v>383</v>
      </c>
      <c r="C805" s="26" t="s">
        <v>1178</v>
      </c>
      <c r="D805" s="25" t="s">
        <v>465</v>
      </c>
    </row>
    <row r="806" spans="2:4" x14ac:dyDescent="0.2">
      <c r="B806" s="23" t="s">
        <v>1542</v>
      </c>
      <c r="C806" s="26" t="s">
        <v>1546</v>
      </c>
      <c r="D806" s="25" t="s">
        <v>450</v>
      </c>
    </row>
    <row r="807" spans="2:4" x14ac:dyDescent="0.2">
      <c r="B807" s="23" t="s">
        <v>679</v>
      </c>
      <c r="C807" s="26" t="s">
        <v>1179</v>
      </c>
      <c r="D807" s="25" t="s">
        <v>207</v>
      </c>
    </row>
    <row r="808" spans="2:4" x14ac:dyDescent="0.2">
      <c r="B808" s="23" t="s">
        <v>681</v>
      </c>
      <c r="C808" s="26" t="s">
        <v>1180</v>
      </c>
      <c r="D808" s="25" t="s">
        <v>457</v>
      </c>
    </row>
    <row r="809" spans="2:4" x14ac:dyDescent="0.2">
      <c r="B809" s="23" t="s">
        <v>459</v>
      </c>
      <c r="C809" s="26" t="s">
        <v>1181</v>
      </c>
      <c r="D809" s="25" t="s">
        <v>207</v>
      </c>
    </row>
    <row r="810" spans="2:4" x14ac:dyDescent="0.2">
      <c r="B810" s="23" t="s">
        <v>458</v>
      </c>
      <c r="C810" s="26" t="s">
        <v>1182</v>
      </c>
      <c r="D810" s="25" t="s">
        <v>457</v>
      </c>
    </row>
    <row r="811" spans="2:4" x14ac:dyDescent="0.2">
      <c r="B811" s="23" t="s">
        <v>1401</v>
      </c>
      <c r="C811" s="26" t="s">
        <v>1402</v>
      </c>
      <c r="D811" s="25" t="s">
        <v>1376</v>
      </c>
    </row>
    <row r="812" spans="2:4" x14ac:dyDescent="0.2">
      <c r="B812" s="23" t="s">
        <v>680</v>
      </c>
      <c r="C812" s="26" t="s">
        <v>1183</v>
      </c>
      <c r="D812" s="25" t="s">
        <v>207</v>
      </c>
    </row>
    <row r="813" spans="2:4" x14ac:dyDescent="0.2">
      <c r="B813" s="23" t="s">
        <v>682</v>
      </c>
      <c r="C813" s="26" t="s">
        <v>1184</v>
      </c>
      <c r="D813" s="25" t="s">
        <v>457</v>
      </c>
    </row>
    <row r="814" spans="2:4" x14ac:dyDescent="0.2">
      <c r="B814" s="23" t="s">
        <v>456</v>
      </c>
      <c r="C814" s="26" t="s">
        <v>1215</v>
      </c>
      <c r="D814" s="25" t="s">
        <v>207</v>
      </c>
    </row>
    <row r="815" spans="2:4" x14ac:dyDescent="0.2">
      <c r="B815" s="23" t="s">
        <v>683</v>
      </c>
      <c r="C815" s="26" t="s">
        <v>1216</v>
      </c>
      <c r="D815" s="25" t="s">
        <v>457</v>
      </c>
    </row>
    <row r="816" spans="2:4" x14ac:dyDescent="0.2">
      <c r="B816" s="23" t="s">
        <v>684</v>
      </c>
      <c r="C816" s="26" t="s">
        <v>1217</v>
      </c>
      <c r="D816" s="25" t="s">
        <v>207</v>
      </c>
    </row>
    <row r="817" spans="2:4" x14ac:dyDescent="0.2">
      <c r="B817" s="23" t="s">
        <v>690</v>
      </c>
      <c r="C817" s="26" t="s">
        <v>1218</v>
      </c>
      <c r="D817" s="25" t="s">
        <v>457</v>
      </c>
    </row>
    <row r="818" spans="2:4" x14ac:dyDescent="0.2">
      <c r="B818" s="23" t="s">
        <v>1352</v>
      </c>
      <c r="C818" s="26" t="s">
        <v>1495</v>
      </c>
      <c r="D818" s="25" t="s">
        <v>1351</v>
      </c>
    </row>
    <row r="819" spans="2:4" ht="13.5" thickBot="1" x14ac:dyDescent="0.25">
      <c r="B819" s="28" t="s">
        <v>1350</v>
      </c>
      <c r="C819" s="29" t="s">
        <v>1496</v>
      </c>
      <c r="D819" s="30" t="s">
        <v>1351</v>
      </c>
    </row>
    <row r="820" spans="2:4" ht="13.5" thickTop="1" x14ac:dyDescent="0.2"/>
  </sheetData>
  <phoneticPr fontId="0" type="noConversion"/>
  <pageMargins left="0.5" right="0.5" top="0.75" bottom="0.75" header="0.5" footer="0.5"/>
  <pageSetup scale="81" fitToHeight="12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/>
  <dimension ref="A1:I64"/>
  <sheetViews>
    <sheetView zoomScaleNormal="100" workbookViewId="0"/>
  </sheetViews>
  <sheetFormatPr defaultColWidth="9.140625" defaultRowHeight="12.75" x14ac:dyDescent="0.2"/>
  <cols>
    <col min="1" max="1" width="2" style="16" customWidth="1"/>
    <col min="2" max="2" width="15.28515625" style="16" customWidth="1"/>
    <col min="3" max="3" width="26.28515625" style="16" bestFit="1" customWidth="1"/>
    <col min="4" max="5" width="9.140625" style="16"/>
    <col min="6" max="9" width="9.140625" style="1"/>
    <col min="10" max="10" width="7.140625" style="1" customWidth="1"/>
    <col min="11" max="16384" width="9.140625" style="1"/>
  </cols>
  <sheetData>
    <row r="1" spans="2:9" ht="9.75" customHeight="1" x14ac:dyDescent="0.2"/>
    <row r="2" spans="2:9" ht="23.25" customHeight="1" x14ac:dyDescent="0.35">
      <c r="B2" s="17" t="s">
        <v>488</v>
      </c>
      <c r="F2" s="39"/>
      <c r="H2" s="2"/>
      <c r="I2" s="2"/>
    </row>
    <row r="3" spans="2:9" ht="21" x14ac:dyDescent="0.35">
      <c r="B3" s="18" t="s">
        <v>1543</v>
      </c>
      <c r="F3" s="39"/>
      <c r="H3" s="2"/>
      <c r="I3" s="2"/>
    </row>
    <row r="4" spans="2:9" ht="11.25" customHeight="1" x14ac:dyDescent="0.2">
      <c r="F4" s="39"/>
      <c r="H4" s="2"/>
      <c r="I4" s="2"/>
    </row>
    <row r="5" spans="2:9" ht="14.25" customHeight="1" x14ac:dyDescent="0.2">
      <c r="B5" s="16" t="s">
        <v>672</v>
      </c>
    </row>
    <row r="6" spans="2:9" ht="14.25" customHeight="1" x14ac:dyDescent="0.2">
      <c r="B6" s="16" t="s">
        <v>673</v>
      </c>
    </row>
    <row r="7" spans="2:9" ht="14.25" customHeight="1" x14ac:dyDescent="0.2">
      <c r="B7" s="16" t="s">
        <v>674</v>
      </c>
    </row>
    <row r="8" spans="2:9" ht="12.75" customHeight="1" thickBot="1" x14ac:dyDescent="0.25"/>
    <row r="9" spans="2:9" ht="17.25" thickTop="1" thickBot="1" x14ac:dyDescent="0.3">
      <c r="B9" s="31" t="s">
        <v>1544</v>
      </c>
      <c r="C9" s="22" t="s">
        <v>1545</v>
      </c>
    </row>
    <row r="10" spans="2:9" x14ac:dyDescent="0.2">
      <c r="B10" s="32" t="s">
        <v>15</v>
      </c>
      <c r="C10" s="33" t="s">
        <v>16</v>
      </c>
    </row>
    <row r="11" spans="2:9" x14ac:dyDescent="0.2">
      <c r="B11" s="32" t="s">
        <v>17</v>
      </c>
      <c r="C11" s="33" t="s">
        <v>18</v>
      </c>
    </row>
    <row r="12" spans="2:9" x14ac:dyDescent="0.2">
      <c r="B12" s="32" t="s">
        <v>19</v>
      </c>
      <c r="C12" s="33" t="s">
        <v>20</v>
      </c>
    </row>
    <row r="13" spans="2:9" x14ac:dyDescent="0.2">
      <c r="B13" s="32" t="s">
        <v>21</v>
      </c>
      <c r="C13" s="33" t="s">
        <v>22</v>
      </c>
    </row>
    <row r="14" spans="2:9" x14ac:dyDescent="0.2">
      <c r="B14" s="32" t="s">
        <v>23</v>
      </c>
      <c r="C14" s="33" t="s">
        <v>24</v>
      </c>
    </row>
    <row r="15" spans="2:9" x14ac:dyDescent="0.2">
      <c r="B15" s="32" t="s">
        <v>25</v>
      </c>
      <c r="C15" s="33" t="s">
        <v>26</v>
      </c>
    </row>
    <row r="16" spans="2:9" x14ac:dyDescent="0.2">
      <c r="B16" s="32" t="s">
        <v>27</v>
      </c>
      <c r="C16" s="33" t="s">
        <v>28</v>
      </c>
    </row>
    <row r="17" spans="2:3" x14ac:dyDescent="0.2">
      <c r="B17" s="32" t="s">
        <v>29</v>
      </c>
      <c r="C17" s="33" t="s">
        <v>30</v>
      </c>
    </row>
    <row r="18" spans="2:3" x14ac:dyDescent="0.2">
      <c r="B18" s="32" t="s">
        <v>31</v>
      </c>
      <c r="C18" s="33" t="s">
        <v>32</v>
      </c>
    </row>
    <row r="19" spans="2:3" x14ac:dyDescent="0.2">
      <c r="B19" s="32" t="s">
        <v>33</v>
      </c>
      <c r="C19" s="33" t="s">
        <v>34</v>
      </c>
    </row>
    <row r="20" spans="2:3" x14ac:dyDescent="0.2">
      <c r="B20" s="32" t="s">
        <v>35</v>
      </c>
      <c r="C20" s="33" t="s">
        <v>36</v>
      </c>
    </row>
    <row r="21" spans="2:3" x14ac:dyDescent="0.2">
      <c r="B21" s="32" t="s">
        <v>37</v>
      </c>
      <c r="C21" s="33" t="s">
        <v>38</v>
      </c>
    </row>
    <row r="22" spans="2:3" x14ac:dyDescent="0.2">
      <c r="B22" s="32" t="s">
        <v>39</v>
      </c>
      <c r="C22" s="33" t="s">
        <v>40</v>
      </c>
    </row>
    <row r="23" spans="2:3" x14ac:dyDescent="0.2">
      <c r="B23" s="32" t="s">
        <v>41</v>
      </c>
      <c r="C23" s="33" t="s">
        <v>42</v>
      </c>
    </row>
    <row r="24" spans="2:3" x14ac:dyDescent="0.2">
      <c r="B24" s="32" t="s">
        <v>43</v>
      </c>
      <c r="C24" s="33" t="s">
        <v>45</v>
      </c>
    </row>
    <row r="25" spans="2:3" x14ac:dyDescent="0.2">
      <c r="B25" s="32" t="s">
        <v>46</v>
      </c>
      <c r="C25" s="33" t="s">
        <v>47</v>
      </c>
    </row>
    <row r="26" spans="2:3" x14ac:dyDescent="0.2">
      <c r="B26" s="32" t="s">
        <v>48</v>
      </c>
      <c r="C26" s="33" t="s">
        <v>49</v>
      </c>
    </row>
    <row r="27" spans="2:3" x14ac:dyDescent="0.2">
      <c r="B27" s="32" t="s">
        <v>50</v>
      </c>
      <c r="C27" s="33" t="s">
        <v>51</v>
      </c>
    </row>
    <row r="28" spans="2:3" x14ac:dyDescent="0.2">
      <c r="B28" s="32" t="s">
        <v>52</v>
      </c>
      <c r="C28" s="33" t="s">
        <v>53</v>
      </c>
    </row>
    <row r="29" spans="2:3" x14ac:dyDescent="0.2">
      <c r="B29" s="32" t="s">
        <v>54</v>
      </c>
      <c r="C29" s="33" t="s">
        <v>55</v>
      </c>
    </row>
    <row r="30" spans="2:3" x14ac:dyDescent="0.2">
      <c r="B30" s="32" t="s">
        <v>56</v>
      </c>
      <c r="C30" s="33" t="s">
        <v>57</v>
      </c>
    </row>
    <row r="31" spans="2:3" x14ac:dyDescent="0.2">
      <c r="B31" s="32" t="s">
        <v>58</v>
      </c>
      <c r="C31" s="33" t="s">
        <v>59</v>
      </c>
    </row>
    <row r="32" spans="2:3" x14ac:dyDescent="0.2">
      <c r="B32" s="32" t="s">
        <v>60</v>
      </c>
      <c r="C32" s="33" t="s">
        <v>61</v>
      </c>
    </row>
    <row r="33" spans="2:3" x14ac:dyDescent="0.2">
      <c r="B33" s="32" t="s">
        <v>62</v>
      </c>
      <c r="C33" s="33" t="s">
        <v>63</v>
      </c>
    </row>
    <row r="34" spans="2:3" x14ac:dyDescent="0.2">
      <c r="B34" s="32" t="s">
        <v>64</v>
      </c>
      <c r="C34" s="33" t="s">
        <v>65</v>
      </c>
    </row>
    <row r="35" spans="2:3" x14ac:dyDescent="0.2">
      <c r="B35" s="32" t="s">
        <v>66</v>
      </c>
      <c r="C35" s="33" t="s">
        <v>67</v>
      </c>
    </row>
    <row r="36" spans="2:3" x14ac:dyDescent="0.2">
      <c r="B36" s="32" t="s">
        <v>68</v>
      </c>
      <c r="C36" s="33" t="s">
        <v>69</v>
      </c>
    </row>
    <row r="37" spans="2:3" x14ac:dyDescent="0.2">
      <c r="B37" s="32" t="s">
        <v>70</v>
      </c>
      <c r="C37" s="33" t="s">
        <v>71</v>
      </c>
    </row>
    <row r="38" spans="2:3" x14ac:dyDescent="0.2">
      <c r="B38" s="32" t="s">
        <v>72</v>
      </c>
      <c r="C38" s="33" t="s">
        <v>73</v>
      </c>
    </row>
    <row r="39" spans="2:3" x14ac:dyDescent="0.2">
      <c r="B39" s="32" t="s">
        <v>74</v>
      </c>
      <c r="C39" s="33" t="s">
        <v>75</v>
      </c>
    </row>
    <row r="40" spans="2:3" x14ac:dyDescent="0.2">
      <c r="B40" s="32" t="s">
        <v>76</v>
      </c>
      <c r="C40" s="33" t="s">
        <v>77</v>
      </c>
    </row>
    <row r="41" spans="2:3" x14ac:dyDescent="0.2">
      <c r="B41" s="32" t="s">
        <v>78</v>
      </c>
      <c r="C41" s="33" t="s">
        <v>79</v>
      </c>
    </row>
    <row r="42" spans="2:3" x14ac:dyDescent="0.2">
      <c r="B42" s="32" t="s">
        <v>80</v>
      </c>
      <c r="C42" s="33" t="s">
        <v>81</v>
      </c>
    </row>
    <row r="43" spans="2:3" x14ac:dyDescent="0.2">
      <c r="B43" s="32" t="s">
        <v>82</v>
      </c>
      <c r="C43" s="33" t="s">
        <v>83</v>
      </c>
    </row>
    <row r="44" spans="2:3" x14ac:dyDescent="0.2">
      <c r="B44" s="32" t="s">
        <v>84</v>
      </c>
      <c r="C44" s="33" t="s">
        <v>85</v>
      </c>
    </row>
    <row r="45" spans="2:3" x14ac:dyDescent="0.2">
      <c r="B45" s="32" t="s">
        <v>86</v>
      </c>
      <c r="C45" s="33" t="s">
        <v>87</v>
      </c>
    </row>
    <row r="46" spans="2:3" x14ac:dyDescent="0.2">
      <c r="B46" s="32" t="s">
        <v>88</v>
      </c>
      <c r="C46" s="33" t="s">
        <v>89</v>
      </c>
    </row>
    <row r="47" spans="2:3" x14ac:dyDescent="0.2">
      <c r="B47" s="32" t="s">
        <v>90</v>
      </c>
      <c r="C47" s="33" t="s">
        <v>91</v>
      </c>
    </row>
    <row r="48" spans="2:3" x14ac:dyDescent="0.2">
      <c r="B48" s="32" t="s">
        <v>92</v>
      </c>
      <c r="C48" s="33" t="s">
        <v>93</v>
      </c>
    </row>
    <row r="49" spans="2:3" x14ac:dyDescent="0.2">
      <c r="B49" s="32" t="s">
        <v>94</v>
      </c>
      <c r="C49" s="33" t="s">
        <v>95</v>
      </c>
    </row>
    <row r="50" spans="2:3" x14ac:dyDescent="0.2">
      <c r="B50" s="32" t="s">
        <v>96</v>
      </c>
      <c r="C50" s="33" t="s">
        <v>97</v>
      </c>
    </row>
    <row r="51" spans="2:3" x14ac:dyDescent="0.2">
      <c r="B51" s="32" t="s">
        <v>98</v>
      </c>
      <c r="C51" s="33" t="s">
        <v>99</v>
      </c>
    </row>
    <row r="52" spans="2:3" x14ac:dyDescent="0.2">
      <c r="B52" s="32" t="s">
        <v>100</v>
      </c>
      <c r="C52" s="33" t="s">
        <v>101</v>
      </c>
    </row>
    <row r="53" spans="2:3" x14ac:dyDescent="0.2">
      <c r="B53" s="32" t="s">
        <v>102</v>
      </c>
      <c r="C53" s="33" t="s">
        <v>103</v>
      </c>
    </row>
    <row r="54" spans="2:3" x14ac:dyDescent="0.2">
      <c r="B54" s="32" t="s">
        <v>106</v>
      </c>
      <c r="C54" s="33" t="s">
        <v>107</v>
      </c>
    </row>
    <row r="55" spans="2:3" x14ac:dyDescent="0.2">
      <c r="B55" s="32" t="s">
        <v>108</v>
      </c>
      <c r="C55" s="33" t="s">
        <v>109</v>
      </c>
    </row>
    <row r="56" spans="2:3" x14ac:dyDescent="0.2">
      <c r="B56" s="32" t="s">
        <v>110</v>
      </c>
      <c r="C56" s="33" t="s">
        <v>111</v>
      </c>
    </row>
    <row r="57" spans="2:3" x14ac:dyDescent="0.2">
      <c r="B57" s="32" t="s">
        <v>112</v>
      </c>
      <c r="C57" s="33" t="s">
        <v>113</v>
      </c>
    </row>
    <row r="58" spans="2:3" x14ac:dyDescent="0.2">
      <c r="B58" s="32" t="s">
        <v>114</v>
      </c>
      <c r="C58" s="33" t="s">
        <v>115</v>
      </c>
    </row>
    <row r="59" spans="2:3" x14ac:dyDescent="0.2">
      <c r="B59" s="32" t="s">
        <v>116</v>
      </c>
      <c r="C59" s="33" t="s">
        <v>117</v>
      </c>
    </row>
    <row r="60" spans="2:3" x14ac:dyDescent="0.2">
      <c r="B60" s="34" t="s">
        <v>118</v>
      </c>
      <c r="C60" s="35" t="s">
        <v>119</v>
      </c>
    </row>
    <row r="61" spans="2:3" ht="25.5" x14ac:dyDescent="0.2">
      <c r="B61" s="32" t="s">
        <v>668</v>
      </c>
      <c r="C61" s="33" t="s">
        <v>670</v>
      </c>
    </row>
    <row r="62" spans="2:3" x14ac:dyDescent="0.2">
      <c r="B62" s="34" t="s">
        <v>669</v>
      </c>
      <c r="C62" s="35" t="s">
        <v>671</v>
      </c>
    </row>
    <row r="63" spans="2:3" ht="13.5" thickBot="1" x14ac:dyDescent="0.25">
      <c r="B63" s="36" t="s">
        <v>104</v>
      </c>
      <c r="C63" s="37" t="s">
        <v>105</v>
      </c>
    </row>
    <row r="64" spans="2:3" ht="13.5" thickTop="1" x14ac:dyDescent="0.2">
      <c r="C64" s="38"/>
    </row>
  </sheetData>
  <mergeCells count="1">
    <mergeCell ref="F2:F4"/>
  </mergeCells>
  <phoneticPr fontId="0" type="noConversion"/>
  <pageMargins left="0.75" right="0.5" top="0.75" bottom="0.5" header="0.5" footer="0.5"/>
  <pageSetup scale="85" fitToHeight="12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3</vt:i4>
      </vt:variant>
    </vt:vector>
  </HeadingPairs>
  <TitlesOfParts>
    <vt:vector size="7" baseType="lpstr">
      <vt:lpstr>Contents</vt:lpstr>
      <vt:lpstr>Data</vt:lpstr>
      <vt:lpstr>MSN descriptions</vt:lpstr>
      <vt:lpstr>State codes</vt:lpstr>
      <vt:lpstr>'MSN descriptions'!Print_Area</vt:lpstr>
      <vt:lpstr>'MSN descriptions'!Print_Titles</vt:lpstr>
      <vt:lpstr>'State codes'!Print_Titles</vt:lpstr>
    </vt:vector>
  </TitlesOfParts>
  <Company>DOE/EI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ta</dc:creator>
  <cp:lastModifiedBy>Hall, Joseph M. (CONTR)</cp:lastModifiedBy>
  <cp:lastPrinted>2012-06-19T18:23:26Z</cp:lastPrinted>
  <dcterms:created xsi:type="dcterms:W3CDTF">2007-08-27T20:42:26Z</dcterms:created>
  <dcterms:modified xsi:type="dcterms:W3CDTF">2024-06-26T19:42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26CA6FE-DFAF-4605-A039-CC55799CE175}</vt:lpwstr>
  </property>
</Properties>
</file>